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P:\2. COMMUNIQUES\2022\June\Final\"/>
    </mc:Choice>
  </mc:AlternateContent>
  <xr:revisionPtr revIDLastSave="0" documentId="13_ncr:1_{3E418F54-15BD-41B1-93F0-6CF47E3E3119}" xr6:coauthVersionLast="47" xr6:coauthVersionMax="47" xr10:uidLastSave="{00000000-0000-0000-0000-000000000000}"/>
  <bookViews>
    <workbookView xWindow="255" yWindow="1155" windowWidth="20460" windowHeight="10890" xr2:uid="{84C74E18-2D20-46E3-9E71-A34FADA0E8C3}"/>
  </bookViews>
  <sheets>
    <sheet name="Feuil3" sheetId="1" r:id="rId1"/>
  </sheets>
  <externalReferences>
    <externalReference r:id="rId2"/>
    <externalReference r:id="rId3"/>
  </externalReferences>
  <definedNames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Sort" hidden="1">#REF!</definedName>
    <definedName name="anscount" hidden="1">1</definedName>
    <definedName name="CHINA_AND_EMERGING">'[1]P&amp;L VIEW'!#REF!</definedName>
    <definedName name="eee" hidden="1">{"'TYPE (2)'!$A$1:$Q$76"}</definedName>
    <definedName name="GLOBAL8IA">'[1]P&amp;L VIEW'!#REF!</definedName>
    <definedName name="HQ_PHARMA">'[1]P&amp;L VIEW'!#REF!</definedName>
    <definedName name="HTML_CodePage" hidden="1">1252</definedName>
    <definedName name="HTML_Control" hidden="1">{"'TYPE (2)'!$A$1:$Q$76"}</definedName>
    <definedName name="HTML_Description" hidden="1">""</definedName>
    <definedName name="HTML_Email" hidden="1">""</definedName>
    <definedName name="HTML_Header" hidden="1">"Project File"</definedName>
    <definedName name="HTML_LastUpdate" hidden="1">"24/06/2001"</definedName>
    <definedName name="HTML_LineAfter" hidden="1">FALSE</definedName>
    <definedName name="HTML_LineBefore" hidden="1">FALSE</definedName>
    <definedName name="HTML_Name" hidden="1">"CSO - DSI"</definedName>
    <definedName name="HTML_OBDlg2" hidden="1">TRUE</definedName>
    <definedName name="HTML_OBDlg4" hidden="1">TRUE</definedName>
    <definedName name="HTML_OS" hidden="1">0</definedName>
    <definedName name="HTML_PathFile" hidden="1">"C:\Mes documents\budget\budget 2002\MonHTML.htm"</definedName>
    <definedName name="HTML_Title" hidden="1">"budget-file-ref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LICENCES">'[1]P&amp;L VIEW'!#REF!</definedName>
    <definedName name="MASKEY">[2]MASTER!$R$38:$FT$38</definedName>
    <definedName name="MASTAB">[2]MASTER!$R$38:$FT$50</definedName>
    <definedName name="MONTH">[2]LISTS!$B$13:$AF$24</definedName>
    <definedName name="MONTHLIST">[2]LISTS!$B$13:$B$24</definedName>
    <definedName name="PRIMARY_CARE">'[1]P&amp;L VIEW'!#REF!</definedName>
    <definedName name="RD">'[1]P&amp;L VIEW'!#REF!</definedName>
    <definedName name="s" hidden="1">{"'TYPE (2)'!$A$1:$Q$76"}</definedName>
    <definedName name="SANOFI_GENZYME">'[1]P&amp;L VIEW'!#REF!</definedName>
    <definedName name="SAPBEXdnldView" hidden="1">"45YCKJ5X9IBDVSQUPEP3OZNUS"</definedName>
    <definedName name="SAPBEXrevision" hidden="1">1</definedName>
    <definedName name="SAPBEXsysID" hidden="1">"PL2"</definedName>
    <definedName name="SAPBEXwbID" hidden="1">"410NXPXNNYRJ99ZFLEN3NCD1U"</definedName>
    <definedName name="SCENARIO">[2]LISTS!$B$5:$B$9</definedName>
    <definedName name="sencount" hidden="1">1</definedName>
    <definedName name="sss" hidden="1">{"'TYPE (2)'!$A$1:$Q$76"}</definedName>
    <definedName name="TOTAL_CHC">'[1]P&amp;L VIEW'!#REF!</definedName>
    <definedName name="TOTAL_OTHER_ACt">'[1]P&amp;L VIEW'!#REF!</definedName>
    <definedName name="TOTAL_PHARMA">'[1]P&amp;L VIEW'!#REF!</definedName>
    <definedName name="TOTAL_VACC">'[1]P&amp;L VIEW'!#REF!</definedName>
    <definedName name="tt" hidden="1">#REF!</definedName>
    <definedName name="YEAR">[2]LISTS!$B$38:$B$3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5" uniqueCount="28">
  <si>
    <t>2021 quarterly GenMed sales</t>
  </si>
  <si>
    <t>Q1 2021</t>
  </si>
  <si>
    <t>United states</t>
  </si>
  <si>
    <t>% CER</t>
  </si>
  <si>
    <t>Europe</t>
  </si>
  <si>
    <t>Rest of the World</t>
  </si>
  <si>
    <t>Total sales</t>
  </si>
  <si>
    <t>Lovenox</t>
  </si>
  <si>
    <t>Toujeo</t>
  </si>
  <si>
    <t>Plavix</t>
  </si>
  <si>
    <t>Multaq</t>
  </si>
  <si>
    <t>Praluent</t>
  </si>
  <si>
    <t>Thymoglobulin</t>
  </si>
  <si>
    <t>Mozobil</t>
  </si>
  <si>
    <t>Soliqua/iGlarLixi</t>
  </si>
  <si>
    <t>Rezurock</t>
  </si>
  <si>
    <t>Others Core assets</t>
  </si>
  <si>
    <t>CORE ASSETS</t>
  </si>
  <si>
    <t>Lantus</t>
  </si>
  <si>
    <t>Aprovel</t>
  </si>
  <si>
    <t>Others Non Core assets</t>
  </si>
  <si>
    <t>NON CORE ASSETS</t>
  </si>
  <si>
    <t>INDUSTRIAL SALES</t>
  </si>
  <si>
    <t>GENERAL MEDICINES</t>
  </si>
  <si>
    <t>Q2 2021</t>
  </si>
  <si>
    <t>Q3 2021</t>
  </si>
  <si>
    <t>Q4 2021</t>
  </si>
  <si>
    <t>FY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#,##0,,;\(#,##0,,\);\-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b/>
      <sz val="14"/>
      <name val="Calibri"/>
      <family val="2"/>
      <scheme val="minor"/>
    </font>
    <font>
      <b/>
      <sz val="14"/>
      <color rgb="FF632523"/>
      <name val="Calibri"/>
      <family val="2"/>
    </font>
    <font>
      <b/>
      <sz val="14"/>
      <name val="Calibri"/>
      <family val="2"/>
    </font>
    <font>
      <b/>
      <sz val="14"/>
      <color rgb="FF632523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8" tint="0.79998168889431442"/>
        <bgColor rgb="FF000000"/>
      </patternFill>
    </fill>
    <fill>
      <patternFill patternType="solid">
        <fgColor theme="0" tint="-0.14999847407452621"/>
        <bgColor rgb="FF000000"/>
      </patternFill>
    </fill>
  </fills>
  <borders count="24">
    <border>
      <left/>
      <right/>
      <top/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theme="0"/>
      </bottom>
      <diagonal/>
    </border>
    <border>
      <left style="thin">
        <color indexed="64"/>
      </left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theme="0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76">
    <xf numFmtId="0" fontId="0" fillId="0" borderId="0" xfId="0"/>
    <xf numFmtId="0" fontId="0" fillId="0" borderId="0" xfId="0" applyBorder="1"/>
    <xf numFmtId="3" fontId="4" fillId="0" borderId="0" xfId="0" applyNumberFormat="1" applyFont="1" applyBorder="1" applyAlignment="1">
      <alignment horizontal="center"/>
    </xf>
    <xf numFmtId="3" fontId="4" fillId="0" borderId="1" xfId="0" applyNumberFormat="1" applyFont="1" applyBorder="1" applyAlignment="1">
      <alignment horizontal="center"/>
    </xf>
    <xf numFmtId="3" fontId="3" fillId="0" borderId="2" xfId="0" applyNumberFormat="1" applyFont="1" applyBorder="1" applyAlignment="1">
      <alignment horizontal="center"/>
    </xf>
    <xf numFmtId="3" fontId="4" fillId="0" borderId="3" xfId="0" applyNumberFormat="1" applyFont="1" applyBorder="1" applyAlignment="1">
      <alignment horizontal="center"/>
    </xf>
    <xf numFmtId="3" fontId="5" fillId="4" borderId="7" xfId="0" applyNumberFormat="1" applyFont="1" applyFill="1" applyBorder="1" applyAlignment="1">
      <alignment horizontal="center"/>
    </xf>
    <xf numFmtId="3" fontId="5" fillId="4" borderId="8" xfId="0" applyNumberFormat="1" applyFont="1" applyFill="1" applyBorder="1" applyAlignment="1">
      <alignment horizontal="center"/>
    </xf>
    <xf numFmtId="164" fontId="5" fillId="4" borderId="9" xfId="1" applyNumberFormat="1" applyFont="1" applyFill="1" applyBorder="1" applyAlignment="1">
      <alignment horizontal="center"/>
    </xf>
    <xf numFmtId="164" fontId="3" fillId="0" borderId="15" xfId="1" applyNumberFormat="1" applyFont="1" applyFill="1" applyBorder="1" applyAlignment="1">
      <alignment horizontal="center"/>
    </xf>
    <xf numFmtId="164" fontId="4" fillId="0" borderId="16" xfId="1" applyNumberFormat="1" applyFont="1" applyFill="1" applyBorder="1" applyAlignment="1">
      <alignment horizontal="center"/>
    </xf>
    <xf numFmtId="164" fontId="4" fillId="0" borderId="17" xfId="1" applyNumberFormat="1" applyFont="1" applyFill="1" applyBorder="1" applyAlignment="1">
      <alignment horizontal="center"/>
    </xf>
    <xf numFmtId="164" fontId="4" fillId="0" borderId="18" xfId="1" applyNumberFormat="1" applyFont="1" applyFill="1" applyBorder="1" applyAlignment="1">
      <alignment horizontal="center"/>
    </xf>
    <xf numFmtId="164" fontId="3" fillId="0" borderId="18" xfId="1" applyNumberFormat="1" applyFont="1" applyFill="1" applyBorder="1" applyAlignment="1">
      <alignment horizontal="center"/>
    </xf>
    <xf numFmtId="3" fontId="4" fillId="0" borderId="13" xfId="0" applyNumberFormat="1" applyFont="1" applyBorder="1" applyAlignment="1">
      <alignment horizontal="center"/>
    </xf>
    <xf numFmtId="3" fontId="4" fillId="0" borderId="10" xfId="0" applyNumberFormat="1" applyFont="1" applyBorder="1" applyAlignment="1">
      <alignment horizontal="center"/>
    </xf>
    <xf numFmtId="3" fontId="4" fillId="0" borderId="11" xfId="0" applyNumberFormat="1" applyFont="1" applyBorder="1" applyAlignment="1">
      <alignment horizontal="center"/>
    </xf>
    <xf numFmtId="3" fontId="3" fillId="0" borderId="11" xfId="0" applyNumberFormat="1" applyFont="1" applyBorder="1" applyAlignment="1">
      <alignment horizontal="center"/>
    </xf>
    <xf numFmtId="3" fontId="5" fillId="4" borderId="14" xfId="0" applyNumberFormat="1" applyFont="1" applyFill="1" applyBorder="1" applyAlignment="1">
      <alignment horizontal="center"/>
    </xf>
    <xf numFmtId="3" fontId="3" fillId="0" borderId="19" xfId="0" applyNumberFormat="1" applyFont="1" applyBorder="1" applyAlignment="1">
      <alignment horizontal="center"/>
    </xf>
    <xf numFmtId="3" fontId="4" fillId="0" borderId="20" xfId="0" applyNumberFormat="1" applyFont="1" applyBorder="1" applyAlignment="1">
      <alignment horizontal="center"/>
    </xf>
    <xf numFmtId="3" fontId="4" fillId="0" borderId="21" xfId="0" applyNumberFormat="1" applyFont="1" applyBorder="1" applyAlignment="1">
      <alignment horizontal="center"/>
    </xf>
    <xf numFmtId="3" fontId="4" fillId="0" borderId="22" xfId="0" applyNumberFormat="1" applyFont="1" applyBorder="1" applyAlignment="1">
      <alignment horizontal="center"/>
    </xf>
    <xf numFmtId="3" fontId="3" fillId="0" borderId="22" xfId="0" applyNumberFormat="1" applyFont="1" applyBorder="1" applyAlignment="1">
      <alignment horizontal="center"/>
    </xf>
    <xf numFmtId="164" fontId="3" fillId="0" borderId="4" xfId="1" applyNumberFormat="1" applyFont="1" applyFill="1" applyBorder="1" applyAlignment="1">
      <alignment horizontal="center"/>
    </xf>
    <xf numFmtId="164" fontId="4" fillId="0" borderId="13" xfId="1" applyNumberFormat="1" applyFont="1" applyFill="1" applyBorder="1" applyAlignment="1">
      <alignment horizontal="center"/>
    </xf>
    <xf numFmtId="164" fontId="4" fillId="0" borderId="10" xfId="1" applyNumberFormat="1" applyFont="1" applyFill="1" applyBorder="1" applyAlignment="1">
      <alignment horizontal="center"/>
    </xf>
    <xf numFmtId="164" fontId="4" fillId="0" borderId="11" xfId="1" applyNumberFormat="1" applyFont="1" applyFill="1" applyBorder="1" applyAlignment="1">
      <alignment horizontal="center"/>
    </xf>
    <xf numFmtId="164" fontId="3" fillId="0" borderId="11" xfId="1" applyNumberFormat="1" applyFont="1" applyFill="1" applyBorder="1" applyAlignment="1">
      <alignment horizontal="center"/>
    </xf>
    <xf numFmtId="164" fontId="5" fillId="4" borderId="14" xfId="1" applyNumberFormat="1" applyFont="1" applyFill="1" applyBorder="1" applyAlignment="1">
      <alignment horizontal="center"/>
    </xf>
    <xf numFmtId="3" fontId="3" fillId="0" borderId="23" xfId="0" applyNumberFormat="1" applyFont="1" applyBorder="1" applyAlignment="1">
      <alignment horizontal="center"/>
    </xf>
    <xf numFmtId="3" fontId="4" fillId="0" borderId="2" xfId="0" applyNumberFormat="1" applyFont="1" applyBorder="1" applyAlignment="1">
      <alignment horizontal="center"/>
    </xf>
    <xf numFmtId="164" fontId="4" fillId="0" borderId="20" xfId="1" applyNumberFormat="1" applyFont="1" applyFill="1" applyBorder="1" applyAlignment="1">
      <alignment horizontal="center"/>
    </xf>
    <xf numFmtId="164" fontId="4" fillId="0" borderId="21" xfId="1" applyNumberFormat="1" applyFont="1" applyFill="1" applyBorder="1" applyAlignment="1">
      <alignment horizontal="center"/>
    </xf>
    <xf numFmtId="164" fontId="4" fillId="0" borderId="22" xfId="1" applyNumberFormat="1" applyFont="1" applyFill="1" applyBorder="1" applyAlignment="1">
      <alignment horizontal="center"/>
    </xf>
    <xf numFmtId="164" fontId="3" fillId="0" borderId="22" xfId="1" applyNumberFormat="1" applyFont="1" applyFill="1" applyBorder="1" applyAlignment="1">
      <alignment horizontal="center"/>
    </xf>
    <xf numFmtId="164" fontId="5" fillId="4" borderId="7" xfId="1" applyNumberFormat="1" applyFont="1" applyFill="1" applyBorder="1" applyAlignment="1">
      <alignment horizontal="center"/>
    </xf>
    <xf numFmtId="164" fontId="7" fillId="6" borderId="8" xfId="1" applyNumberFormat="1" applyFont="1" applyFill="1" applyBorder="1" applyAlignment="1">
      <alignment horizontal="center"/>
    </xf>
    <xf numFmtId="3" fontId="7" fillId="6" borderId="8" xfId="0" applyNumberFormat="1" applyFont="1" applyFill="1" applyBorder="1" applyAlignment="1">
      <alignment horizontal="center"/>
    </xf>
    <xf numFmtId="3" fontId="3" fillId="0" borderId="4" xfId="0" applyNumberFormat="1" applyFont="1" applyBorder="1" applyAlignment="1">
      <alignment horizontal="center"/>
    </xf>
    <xf numFmtId="3" fontId="7" fillId="6" borderId="14" xfId="0" applyNumberFormat="1" applyFont="1" applyFill="1" applyBorder="1" applyAlignment="1">
      <alignment horizontal="center"/>
    </xf>
    <xf numFmtId="164" fontId="7" fillId="6" borderId="14" xfId="1" applyNumberFormat="1" applyFont="1" applyFill="1" applyBorder="1" applyAlignment="1">
      <alignment horizontal="center"/>
    </xf>
    <xf numFmtId="0" fontId="0" fillId="0" borderId="20" xfId="0" applyBorder="1"/>
    <xf numFmtId="165" fontId="4" fillId="2" borderId="21" xfId="0" applyNumberFormat="1" applyFont="1" applyFill="1" applyBorder="1" applyAlignment="1">
      <alignment horizontal="left" vertical="center" indent="2"/>
    </xf>
    <xf numFmtId="165" fontId="4" fillId="2" borderId="22" xfId="0" applyNumberFormat="1" applyFont="1" applyFill="1" applyBorder="1" applyAlignment="1">
      <alignment horizontal="left" vertical="center" indent="2"/>
    </xf>
    <xf numFmtId="165" fontId="4" fillId="2" borderId="20" xfId="0" applyNumberFormat="1" applyFont="1" applyFill="1" applyBorder="1" applyAlignment="1">
      <alignment horizontal="left" vertical="center" indent="2"/>
    </xf>
    <xf numFmtId="165" fontId="3" fillId="2" borderId="22" xfId="0" applyNumberFormat="1" applyFont="1" applyFill="1" applyBorder="1" applyAlignment="1">
      <alignment horizontal="left" vertical="center" indent="2"/>
    </xf>
    <xf numFmtId="165" fontId="5" fillId="4" borderId="7" xfId="0" applyNumberFormat="1" applyFont="1" applyFill="1" applyBorder="1" applyAlignment="1">
      <alignment horizontal="left" vertical="center" indent="1"/>
    </xf>
    <xf numFmtId="0" fontId="0" fillId="5" borderId="4" xfId="0" applyFill="1" applyBorder="1"/>
    <xf numFmtId="3" fontId="3" fillId="5" borderId="4" xfId="0" applyNumberFormat="1" applyFont="1" applyFill="1" applyBorder="1" applyAlignment="1">
      <alignment horizontal="center"/>
    </xf>
    <xf numFmtId="3" fontId="3" fillId="0" borderId="15" xfId="0" applyNumberFormat="1" applyFont="1" applyBorder="1" applyAlignment="1">
      <alignment horizontal="center"/>
    </xf>
    <xf numFmtId="3" fontId="4" fillId="0" borderId="17" xfId="0" applyNumberFormat="1" applyFont="1" applyBorder="1" applyAlignment="1">
      <alignment horizontal="center"/>
    </xf>
    <xf numFmtId="3" fontId="7" fillId="6" borderId="9" xfId="0" applyNumberFormat="1" applyFont="1" applyFill="1" applyBorder="1" applyAlignment="1">
      <alignment horizontal="center"/>
    </xf>
    <xf numFmtId="3" fontId="4" fillId="5" borderId="0" xfId="0" applyNumberFormat="1" applyFont="1" applyFill="1" applyBorder="1" applyAlignment="1">
      <alignment horizontal="center"/>
    </xf>
    <xf numFmtId="0" fontId="0" fillId="5" borderId="0" xfId="0" applyFill="1" applyBorder="1"/>
    <xf numFmtId="3" fontId="2" fillId="0" borderId="7" xfId="0" applyNumberFormat="1" applyFont="1" applyBorder="1" applyAlignment="1">
      <alignment horizontal="left"/>
    </xf>
    <xf numFmtId="164" fontId="4" fillId="5" borderId="4" xfId="1" applyNumberFormat="1" applyFont="1" applyFill="1" applyBorder="1" applyAlignment="1">
      <alignment horizontal="center"/>
    </xf>
    <xf numFmtId="164" fontId="3" fillId="5" borderId="4" xfId="1" applyNumberFormat="1" applyFont="1" applyFill="1" applyBorder="1" applyAlignment="1">
      <alignment horizontal="center"/>
    </xf>
    <xf numFmtId="164" fontId="5" fillId="5" borderId="4" xfId="1" applyNumberFormat="1" applyFont="1" applyFill="1" applyBorder="1" applyAlignment="1">
      <alignment horizontal="center"/>
    </xf>
    <xf numFmtId="3" fontId="6" fillId="7" borderId="6" xfId="0" applyNumberFormat="1" applyFont="1" applyFill="1" applyBorder="1" applyAlignment="1">
      <alignment horizontal="center"/>
    </xf>
    <xf numFmtId="3" fontId="6" fillId="7" borderId="12" xfId="0" applyNumberFormat="1" applyFont="1" applyFill="1" applyBorder="1" applyAlignment="1">
      <alignment horizontal="center"/>
    </xf>
    <xf numFmtId="3" fontId="6" fillId="7" borderId="0" xfId="0" applyNumberFormat="1" applyFont="1" applyFill="1" applyBorder="1" applyAlignment="1">
      <alignment horizontal="center"/>
    </xf>
    <xf numFmtId="164" fontId="6" fillId="7" borderId="12" xfId="1" applyNumberFormat="1" applyFont="1" applyFill="1" applyBorder="1" applyAlignment="1">
      <alignment horizontal="center"/>
    </xf>
    <xf numFmtId="165" fontId="8" fillId="3" borderId="5" xfId="0" applyNumberFormat="1" applyFont="1" applyFill="1" applyBorder="1" applyAlignment="1">
      <alignment horizontal="left" vertical="center" indent="1"/>
    </xf>
    <xf numFmtId="3" fontId="8" fillId="3" borderId="5" xfId="0" applyNumberFormat="1" applyFont="1" applyFill="1" applyBorder="1" applyAlignment="1">
      <alignment horizontal="center"/>
    </xf>
    <xf numFmtId="164" fontId="8" fillId="3" borderId="12" xfId="1" applyNumberFormat="1" applyFont="1" applyFill="1" applyBorder="1" applyAlignment="1">
      <alignment horizontal="center"/>
    </xf>
    <xf numFmtId="3" fontId="8" fillId="3" borderId="0" xfId="0" applyNumberFormat="1" applyFont="1" applyFill="1" applyBorder="1" applyAlignment="1">
      <alignment horizontal="center"/>
    </xf>
    <xf numFmtId="3" fontId="8" fillId="3" borderId="12" xfId="0" applyNumberFormat="1" applyFont="1" applyFill="1" applyBorder="1" applyAlignment="1">
      <alignment horizontal="center"/>
    </xf>
    <xf numFmtId="164" fontId="8" fillId="3" borderId="6" xfId="1" applyNumberFormat="1" applyFont="1" applyFill="1" applyBorder="1" applyAlignment="1">
      <alignment horizontal="center"/>
    </xf>
    <xf numFmtId="164" fontId="8" fillId="3" borderId="5" xfId="1" applyNumberFormat="1" applyFont="1" applyFill="1" applyBorder="1" applyAlignment="1">
      <alignment horizontal="center"/>
    </xf>
    <xf numFmtId="164" fontId="8" fillId="5" borderId="4" xfId="1" applyNumberFormat="1" applyFont="1" applyFill="1" applyBorder="1" applyAlignment="1">
      <alignment horizontal="center"/>
    </xf>
    <xf numFmtId="164" fontId="6" fillId="7" borderId="0" xfId="1" applyNumberFormat="1" applyFont="1" applyFill="1" applyBorder="1" applyAlignment="1">
      <alignment horizontal="center"/>
    </xf>
    <xf numFmtId="3" fontId="0" fillId="0" borderId="0" xfId="0" applyNumberFormat="1"/>
    <xf numFmtId="3" fontId="3" fillId="0" borderId="7" xfId="0" applyNumberFormat="1" applyFont="1" applyBorder="1" applyAlignment="1">
      <alignment horizontal="center"/>
    </xf>
    <xf numFmtId="3" fontId="3" fillId="0" borderId="8" xfId="0" applyNumberFormat="1" applyFont="1" applyBorder="1" applyAlignment="1">
      <alignment horizontal="center"/>
    </xf>
    <xf numFmtId="3" fontId="3" fillId="0" borderId="9" xfId="0" applyNumberFormat="1" applyFont="1" applyBorder="1" applyAlignment="1">
      <alignment horizontal="center"/>
    </xf>
  </cellXfs>
  <cellStyles count="2">
    <cellStyle name="Normal" xfId="0" builtinId="0"/>
    <cellStyle name="Pourcentage" xfId="1" builtinId="5"/>
  </cellStyles>
  <dxfs count="0"/>
  <tableStyles count="0" defaultTableStyle="TableStyleMedium2" defaultPivotStyle="PivotStyleLight16"/>
  <colors>
    <mruColors>
      <color rgb="FF63252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%20Controlling/REPORTING%202019/ACTUAL%20-%20MONTHLY%20FINANCIAL%20REPORT/REFERENTIEL/REFERENTIEL_2019_NOV_METADATA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21FLSPdfcont.pharma.aventis.com\Pdfcont\Corporate%20Controlling\REPORTING%202019\ACTUAL%20-%20MONTHLY%20FINANCIAL%20REPORT\P&amp;L\02-2019\02-19\P&amp;L_BAS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_GROUPE"/>
      <sheetName val="REFERENTIEL MANAGERIAL"/>
      <sheetName val="TOT_LE_CUSTOM3"/>
      <sheetName val="REFERENTIEL CUSTOM3"/>
      <sheetName val="REFERENTIEL FUNCTION"/>
      <sheetName val="REFERENTIEL ACCOUNT"/>
      <sheetName val="PRODUCTS_CUSTOM4"/>
      <sheetName val="REFERENTIEL PRODUCTS"/>
      <sheetName val="REFERENTIEL CHC PRODUCTS"/>
      <sheetName val="Essbase ACCOUNT - 2018"/>
      <sheetName val="Essbase ACCOUNT - 2019"/>
      <sheetName val="ALL ATTRIBUTES"/>
      <sheetName val="P&amp;L VIEW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LISTS"/>
      <sheetName val="REFRESH"/>
      <sheetName val="FENTCE("/>
      <sheetName val="FENTCE"/>
      <sheetName val="Feuil1"/>
      <sheetName val="Feuil1 (2)"/>
    </sheetNames>
    <sheetDataSet>
      <sheetData sheetId="0">
        <row r="38">
          <cell r="R38" t="str">
            <v>ACTps2018M02YTDC2_[None]</v>
          </cell>
          <cell r="S38" t="str">
            <v>ACTps2018M01YTDC2_[None]</v>
          </cell>
          <cell r="T38" t="str">
            <v>ACT_PC2018M02YTDC2_[None]</v>
          </cell>
          <cell r="U38" t="str">
            <v>ACT_PC2018M01YTDC2_[None]</v>
          </cell>
          <cell r="V38" t="str">
            <v>ACTps2018M02YTDC2_[None]</v>
          </cell>
          <cell r="W38" t="str">
            <v>ACTps2018M01YTDC2_[None]</v>
          </cell>
          <cell r="X38" t="str">
            <v>BUD_PC_1ACT2019M02YTDC2_[None]</v>
          </cell>
          <cell r="Y38" t="str">
            <v>BUD_PC_1ACT2019M01YTDC2_[None]</v>
          </cell>
          <cell r="Z38" t="str">
            <v>BUD_PC2019M02YTDC2_[None]</v>
          </cell>
          <cell r="AA38" t="str">
            <v>BUD_PC2019M01YTDC2_[None]</v>
          </cell>
          <cell r="AB38" t="str">
            <v>ACTt_1ACT2019M02YTDC2_[None]</v>
          </cell>
          <cell r="AC38" t="str">
            <v>ACTt_1ACT2019M01YTDC2_[None]</v>
          </cell>
          <cell r="AD38" t="str">
            <v>ACT_PC2019M02YTDC2_[None]</v>
          </cell>
          <cell r="AE38" t="str">
            <v>ACT_PC2019M01YTDC2_[None]</v>
          </cell>
          <cell r="AF38" t="str">
            <v>YT1t_1ACT2019M02YTDFONCTIONS</v>
          </cell>
          <cell r="AG38" t="str">
            <v>YT1t_1ACT2019M01YTDFONCTIONS</v>
          </cell>
          <cell r="AH38" t="str">
            <v>YT1p2019M02YTDFONCTIONS</v>
          </cell>
          <cell r="AI38" t="str">
            <v>YT1p2019M01YTDFONCTIONS</v>
          </cell>
          <cell r="AJ38" t="str">
            <v>ACTps2018M03YTDC2_[None]</v>
          </cell>
          <cell r="AK38" t="str">
            <v>ACT_PC2018M03YTDC2_[None]</v>
          </cell>
          <cell r="AL38" t="str">
            <v>ACTps2018M03YTDC2_[None]</v>
          </cell>
          <cell r="AM38" t="str">
            <v>BUD_PC_1ACT2019M03YTDC2_[None]</v>
          </cell>
          <cell r="AN38" t="str">
            <v>BUD_PC_1ACT2019M03YTDC2_[None]</v>
          </cell>
          <cell r="AO38" t="str">
            <v>BUD_PC2019M03YTDC2_[None]</v>
          </cell>
          <cell r="AP38" t="str">
            <v>ACT_PC2019M03YTDC2_[None]</v>
          </cell>
          <cell r="AQ38" t="str">
            <v>ACTt_1ACT2019M03YTDC2_[None]</v>
          </cell>
          <cell r="AR38" t="str">
            <v>YT1t_1ACT2019M03YTDC2_[None]</v>
          </cell>
          <cell r="AS38" t="str">
            <v>YT1p2019M03YTDC2_[None]</v>
          </cell>
          <cell r="AT38" t="str">
            <v>ACT_PC2018M03YTDC2_[None]</v>
          </cell>
          <cell r="AU38" t="str">
            <v>ACT_PC2018M03YTDC2_[None]</v>
          </cell>
          <cell r="AV38" t="str">
            <v>ACTps2018M03YTDC2_[None]</v>
          </cell>
          <cell r="AW38" t="str">
            <v>BUD_PC_1ACT2019M03YTDC2_[None]</v>
          </cell>
          <cell r="AX38" t="str">
            <v>BUD_PC_1ACT2019M03YTDC2_[None]</v>
          </cell>
          <cell r="AY38" t="str">
            <v>BUD_PC2019M03YTDC2_[None]</v>
          </cell>
          <cell r="AZ38" t="str">
            <v>BUD_PC2019M03YTDC2_[None]</v>
          </cell>
          <cell r="BA38" t="str">
            <v>BUD_PC_1ACT2019M03YTDC2_[None]</v>
          </cell>
          <cell r="BB38" t="str">
            <v>YT1t_1ACT2019M03YTDFONCTIONS</v>
          </cell>
          <cell r="BC38" t="str">
            <v>YT1p2019M03YTDFONCTIONS</v>
          </cell>
          <cell r="BD38" t="str">
            <v>ACT_PC2018M06YTDC2_[None]</v>
          </cell>
          <cell r="BE38" t="str">
            <v>ACT_PC2018M06YTDC2_[None]</v>
          </cell>
          <cell r="BF38" t="str">
            <v>ACTps2018M06YTDC2_[None]</v>
          </cell>
          <cell r="BG38" t="str">
            <v>BUD_PC_1ACT2019M06YTDC2_[None]</v>
          </cell>
          <cell r="BH38" t="str">
            <v>BUD_PC_1ACT2019M06YTDC2_[None]</v>
          </cell>
          <cell r="BI38" t="str">
            <v>BUD_PC2019M06YTDC2_[None]</v>
          </cell>
          <cell r="BJ38" t="str">
            <v>YT1p2019M06YTDC2_[None]</v>
          </cell>
          <cell r="BK38" t="str">
            <v>YT1t_1ACT2019M06YTDC2_[None]</v>
          </cell>
          <cell r="BL38" t="str">
            <v>YT1t_1ACT2019M06YTDC2_[None]</v>
          </cell>
          <cell r="BM38" t="str">
            <v>YT1p2019M06YTDC2_[None]</v>
          </cell>
          <cell r="BN38" t="str">
            <v>ACT_PC2018M09YTDC2_[None]</v>
          </cell>
          <cell r="BO38" t="str">
            <v>ACT_PC2018M09YTDC2_[None]</v>
          </cell>
          <cell r="BP38" t="str">
            <v>ACTps2018M09YTDC2_[None]</v>
          </cell>
          <cell r="BQ38" t="str">
            <v>BUD_PC_1ACT2019M09YTDC2_[None]</v>
          </cell>
          <cell r="BR38" t="str">
            <v>BUD_PC_1ACT2019M09YTDC2_[None]</v>
          </cell>
          <cell r="BS38" t="str">
            <v>BUD_PC2019M09YTDC2_[None]</v>
          </cell>
          <cell r="BT38" t="str">
            <v>YT1p2019M09YTDC2_[None]</v>
          </cell>
          <cell r="BU38" t="str">
            <v>YT1t_1ACT2019M09YTDC2_[None]</v>
          </cell>
          <cell r="BV38" t="str">
            <v>YT1t_1ACT2019M09YTDC2_[None]</v>
          </cell>
          <cell r="BW38" t="str">
            <v>YT1t_1ACT2019M09YTDC2_[None]</v>
          </cell>
          <cell r="BX38" t="str">
            <v>YT1p2019M09YTDC2_[None]</v>
          </cell>
          <cell r="BY38" t="str">
            <v>ACT_PC2018M12YTDC2_[None]</v>
          </cell>
          <cell r="BZ38" t="str">
            <v>ACT_PC2018M12YTDC2_[None]</v>
          </cell>
          <cell r="CA38" t="str">
            <v>ACTps2018M12YTDC2_[None]</v>
          </cell>
          <cell r="CB38" t="str">
            <v>BUD_PC_1ACT2019M12YTDC2_[None]</v>
          </cell>
          <cell r="CC38" t="str">
            <v>BUD_PC_1ACT2019M12YTDC2_[None]</v>
          </cell>
          <cell r="CD38" t="str">
            <v>BUD_PC2019M12YTDC2_[None]</v>
          </cell>
          <cell r="CE38" t="str">
            <v>YT1p2019M12YTDC2_[None]</v>
          </cell>
          <cell r="CF38" t="str">
            <v>YT1t_1ACT2019M12YTDC2_[None]</v>
          </cell>
          <cell r="CG38" t="str">
            <v>YT1t_1ACT2019M12YTDC2_[None]</v>
          </cell>
          <cell r="CH38" t="str">
            <v>YT1t_1ACT2019M12YTDC2_[None]</v>
          </cell>
          <cell r="CI38" t="str">
            <v>YT1p2019M12YTDC2_[None]</v>
          </cell>
          <cell r="CJ38" t="str">
            <v>ACT_PC_0BUD2017M01YTDC2_[None]</v>
          </cell>
          <cell r="CK38" t="str">
            <v>ACT_PC_0BUD2017M03YTDC2_[None]</v>
          </cell>
          <cell r="CL38" t="str">
            <v>ACT_PC_0BUD2017M04YTDC2_[None]</v>
          </cell>
          <cell r="CM38" t="str">
            <v>ACT_PC_0BUD2017M05YTDC2_[None]</v>
          </cell>
          <cell r="CN38" t="str">
            <v>ACT_PC_0BUD2017M06YTDC2_[None]</v>
          </cell>
          <cell r="CO38" t="str">
            <v>ACT_PC_0BUD2017M08YTDC2_[None]</v>
          </cell>
          <cell r="CP38" t="str">
            <v>ACT_PC_0BUD2017M09YTDC2_[None]</v>
          </cell>
          <cell r="CQ38" t="str">
            <v>ACT_PC_0BUD2017M10YTDC2_[None]</v>
          </cell>
          <cell r="CR38" t="str">
            <v>ACT_PC_0BUD2017M11YTDC2_[None]</v>
          </cell>
          <cell r="CS38" t="str">
            <v>ACT_PC_0BUD2017M12YTDC2_[None]</v>
          </cell>
          <cell r="CT38" t="str">
            <v>ACT_PC_0BUD2018M02YTDC2_[None]</v>
          </cell>
          <cell r="CU38" t="str">
            <v>ACT_PC_0BUD2018M03YTDC2_[None]</v>
          </cell>
          <cell r="CV38" t="str">
            <v>ACT_PC_0BUD2018M04YTDC2_[None]</v>
          </cell>
          <cell r="CW38" t="str">
            <v>ACT_PC_0BUD2018M05YTDC2_[None]</v>
          </cell>
          <cell r="CX38" t="str">
            <v>ACT_PC_0BUD2018M06YTDC2_[None]</v>
          </cell>
          <cell r="CY38" t="str">
            <v>ACT_PC_0BUD2018M08YTDC2_[None]</v>
          </cell>
          <cell r="CZ38" t="str">
            <v>ACT_PC_0BUD2018M09YTDC2_[None]</v>
          </cell>
          <cell r="DA38" t="str">
            <v>ACT_PC_0BUD2018M10YTDC2_[None]</v>
          </cell>
          <cell r="DB38" t="str">
            <v>ACT_PC_0BUD2018M11YTDC2_[None]</v>
          </cell>
          <cell r="DC38" t="str">
            <v>ACT_PC_0BUD2018M12YTDC2_[None]</v>
          </cell>
          <cell r="DD38" t="str">
            <v>ACTt_0BUD2019M01YTDC2_[None]</v>
          </cell>
          <cell r="DE38" t="str">
            <v>ACTt_0BUD2019M02YTDC2_[None]</v>
          </cell>
          <cell r="DF38" t="str">
            <v>ACTt_0BUD2019M03YTDC2_[None]</v>
          </cell>
          <cell r="DG38" t="str">
            <v>ACTt_0BUD2019M04YTDC2_[None]</v>
          </cell>
          <cell r="DH38" t="str">
            <v>ACTt_0BUD2019M05YTDC2_[None]</v>
          </cell>
          <cell r="DI38" t="str">
            <v>ACTt_0BUD2019M06YTDC2_[None]</v>
          </cell>
          <cell r="DJ38" t="str">
            <v>ACTt_0BUD2019M07YTDC2_[None]</v>
          </cell>
          <cell r="DK38" t="str">
            <v>ACTt_0BUD2019M08YTDC2_[None]</v>
          </cell>
          <cell r="DL38" t="str">
            <v>ACTt_0BUD2019M09YTDC2_[None]</v>
          </cell>
          <cell r="DM38" t="str">
            <v>ACTt_0BUD2019M10YTDC2_[None]</v>
          </cell>
          <cell r="DN38" t="str">
            <v>ACTt_0BUD2019M11YTDC2_[None]</v>
          </cell>
          <cell r="DO38" t="str">
            <v>ACTt_0BUD2019M12YTDC2_[None]</v>
          </cell>
          <cell r="DP38" t="str">
            <v>BUD_PC2019M12YTDC2_[None]</v>
          </cell>
          <cell r="DQ38" t="str">
            <v>ACTps2018M02PeriodicC2_[None]</v>
          </cell>
          <cell r="DR38" t="str">
            <v>ACTps2018M03PeriodicC2_[None]</v>
          </cell>
          <cell r="DS38" t="str">
            <v>ACTps2018M04PeriodicC2_[None]</v>
          </cell>
          <cell r="DT38" t="str">
            <v>ACTps2018M05PeriodicC2_[None]</v>
          </cell>
          <cell r="DU38" t="str">
            <v>ACTps2018M06PeriodicC2_[None]</v>
          </cell>
          <cell r="DV38" t="str">
            <v>ACTps2018M08PeriodicC2_[None]</v>
          </cell>
          <cell r="DW38" t="str">
            <v>ACTps2018M09PeriodicC2_[None]</v>
          </cell>
          <cell r="DX38" t="str">
            <v>ACTps2018M10PeriodicC2_[None]</v>
          </cell>
          <cell r="DY38" t="str">
            <v>ACTps2018M11PeriodicC2_[None]</v>
          </cell>
          <cell r="DZ38" t="str">
            <v>ACTps2018M12PeriodicC2_[None]</v>
          </cell>
          <cell r="EA38" t="str">
            <v>ACT_PC2019M02PeriodicC2_[None]</v>
          </cell>
          <cell r="EB38" t="str">
            <v>ACT_PC2019M03PeriodicC2_[None]</v>
          </cell>
          <cell r="EC38" t="str">
            <v>ACT_PC2019M04PeriodicC2_[None]</v>
          </cell>
          <cell r="ED38" t="str">
            <v>ACT_PC2019M05PeriodicC2_[None]</v>
          </cell>
          <cell r="EE38" t="str">
            <v>ACT_PC2019M06PeriodicC2_[None]</v>
          </cell>
          <cell r="EF38" t="str">
            <v>ACT_PC2019M08PeriodicC2_[None]</v>
          </cell>
          <cell r="EG38" t="str">
            <v>ACT_PC2019M09PeriodicC2_[None]</v>
          </cell>
          <cell r="EH38" t="str">
            <v>ACT_PC2019M10PeriodicC2_[None]</v>
          </cell>
          <cell r="EI38" t="str">
            <v>ACT_PC2019M11PeriodicC2_[None]</v>
          </cell>
          <cell r="EJ38" t="str">
            <v>ACT_PC2019M12PeriodicC2_[None]</v>
          </cell>
          <cell r="EK38" t="str">
            <v>BUDp20192019M03PeriodicC2_[None]</v>
          </cell>
          <cell r="EL38" t="str">
            <v>BUDp20192019M06PeriodicC2_[None]</v>
          </cell>
          <cell r="EM38" t="str">
            <v>BUDp20192019M09PeriodicC2_[None]</v>
          </cell>
          <cell r="EN38" t="str">
            <v>BUDp20192019M12PeriodicC2_[None]</v>
          </cell>
          <cell r="EO38" t="str">
            <v>YT2t_1ACT2019M12YTDC2_[None]V1_GRP</v>
          </cell>
          <cell r="EP38" t="str">
            <v>YT2p2019M12YTDC2_[None]V1_GRP</v>
          </cell>
          <cell r="EQ38" t="str">
            <v>ACT_PC_0YT22014M03YTDC2_[None]</v>
          </cell>
          <cell r="ER38" t="str">
            <v>ACT_PC_0YT22014M06YTDC2_[None]</v>
          </cell>
          <cell r="ES38" t="str">
            <v>ACT_PC_0YT22014M09YTDC2_[None]</v>
          </cell>
          <cell r="ET38" t="str">
            <v>ACT_PC_0YT22014M12YTDC2_[None]</v>
          </cell>
          <cell r="EU38" t="str">
            <v>ACTt_0YT22015M03YTDC2_[None]</v>
          </cell>
          <cell r="EV38" t="str">
            <v>ACTt_0YT22015M06YTDC2_[None]</v>
          </cell>
          <cell r="EW38" t="str">
            <v>ACTt_0YT22015M09YTDC2_[None]</v>
          </cell>
          <cell r="EX38" t="str">
            <v>YT2p2015M12YTDC2_[None]V1_GRP</v>
          </cell>
          <cell r="EY38" t="str">
            <v>YT2p2015M12YTDC2_[None]</v>
          </cell>
          <cell r="EZ38" t="str">
            <v>ACTt_0YT22015M12YTDC2_[None]</v>
          </cell>
          <cell r="FA38" t="str">
            <v>BUD16t_1YT22016M12YTDC2_[None]</v>
          </cell>
          <cell r="FB38" t="str">
            <v>BUD16t_1YT22017M12YTDC2_[None]</v>
          </cell>
          <cell r="FC38" t="str">
            <v>BUD16t_1YT22018M12YTDC2_[None]</v>
          </cell>
          <cell r="FD38" t="str">
            <v>YT1t_1ACT2019M06YTDFONCTIONSV2_GRP</v>
          </cell>
          <cell r="FE38" t="str">
            <v>YT1t_1ACT2019M12YTDFONCTIONSV2_GRP</v>
          </cell>
        </row>
        <row r="39">
          <cell r="R39" t="str">
            <v>ACTUAL</v>
          </cell>
          <cell r="S39" t="str">
            <v>ACTUAL</v>
          </cell>
          <cell r="T39" t="str">
            <v>ACTUAL</v>
          </cell>
          <cell r="U39" t="str">
            <v>ACTUAL</v>
          </cell>
          <cell r="V39" t="str">
            <v>ACTUAL</v>
          </cell>
          <cell r="W39" t="str">
            <v>ACTUAL</v>
          </cell>
          <cell r="X39" t="str">
            <v>BUDGET</v>
          </cell>
          <cell r="Y39" t="str">
            <v>BUDGET</v>
          </cell>
          <cell r="Z39" t="str">
            <v>BUDGET</v>
          </cell>
          <cell r="AA39" t="str">
            <v>BUDGET</v>
          </cell>
          <cell r="AB39" t="str">
            <v>ACTUAL</v>
          </cell>
          <cell r="AC39" t="str">
            <v>ACTUAL</v>
          </cell>
          <cell r="AD39" t="str">
            <v>ACTUAL</v>
          </cell>
          <cell r="AE39" t="str">
            <v>ACTUAL</v>
          </cell>
          <cell r="AF39" t="str">
            <v>F1</v>
          </cell>
          <cell r="AG39" t="str">
            <v>F1</v>
          </cell>
          <cell r="AH39" t="str">
            <v>F1</v>
          </cell>
          <cell r="AI39" t="str">
            <v>F1</v>
          </cell>
          <cell r="AJ39" t="str">
            <v>ACTUAL</v>
          </cell>
          <cell r="AK39" t="str">
            <v>ACTUAL</v>
          </cell>
          <cell r="AL39" t="str">
            <v>ACTUAL</v>
          </cell>
          <cell r="AM39" t="str">
            <v>BUDGET</v>
          </cell>
          <cell r="AN39" t="str">
            <v>BUDGET</v>
          </cell>
          <cell r="AO39" t="str">
            <v>BUDGET</v>
          </cell>
          <cell r="AP39" t="str">
            <v>ACTUAL</v>
          </cell>
          <cell r="AQ39" t="str">
            <v>ACTUAL</v>
          </cell>
          <cell r="AR39" t="str">
            <v>F1</v>
          </cell>
          <cell r="AS39" t="str">
            <v>F1</v>
          </cell>
          <cell r="AT39" t="str">
            <v>ACTUAL</v>
          </cell>
          <cell r="AU39" t="str">
            <v>ACTUAL</v>
          </cell>
          <cell r="AV39" t="str">
            <v>ACTUAL</v>
          </cell>
          <cell r="AW39" t="str">
            <v>BUDGET</v>
          </cell>
          <cell r="AX39" t="str">
            <v>BUDGET</v>
          </cell>
          <cell r="AY39" t="str">
            <v>BUDGET</v>
          </cell>
          <cell r="AZ39" t="str">
            <v>BUDGET</v>
          </cell>
          <cell r="BA39" t="str">
            <v>BUDGET</v>
          </cell>
          <cell r="BB39" t="str">
            <v>F1</v>
          </cell>
          <cell r="BC39" t="str">
            <v>F1</v>
          </cell>
          <cell r="BD39" t="str">
            <v>ACTUAL</v>
          </cell>
          <cell r="BE39" t="str">
            <v>ACTUAL</v>
          </cell>
          <cell r="BF39" t="str">
            <v>ACTUAL</v>
          </cell>
          <cell r="BG39" t="str">
            <v>BUDGET</v>
          </cell>
          <cell r="BH39" t="str">
            <v>BUDGET</v>
          </cell>
          <cell r="BI39" t="str">
            <v>BUDGET</v>
          </cell>
          <cell r="BJ39" t="str">
            <v>F1</v>
          </cell>
          <cell r="BK39" t="str">
            <v>F1</v>
          </cell>
          <cell r="BL39" t="str">
            <v>F1</v>
          </cell>
          <cell r="BM39" t="str">
            <v>F1</v>
          </cell>
          <cell r="BN39" t="str">
            <v>ACTUAL</v>
          </cell>
          <cell r="BO39" t="str">
            <v>ACTUAL</v>
          </cell>
          <cell r="BP39" t="str">
            <v>ACTUAL</v>
          </cell>
          <cell r="BQ39" t="str">
            <v>BUDGET</v>
          </cell>
          <cell r="BR39" t="str">
            <v>BUDGET</v>
          </cell>
          <cell r="BS39" t="str">
            <v>BUDGET</v>
          </cell>
          <cell r="BT39" t="str">
            <v>F1</v>
          </cell>
          <cell r="BU39" t="str">
            <v>F1</v>
          </cell>
          <cell r="BV39" t="str">
            <v>F1</v>
          </cell>
          <cell r="BW39" t="str">
            <v>F1</v>
          </cell>
          <cell r="BX39" t="str">
            <v>F1</v>
          </cell>
          <cell r="BY39" t="str">
            <v>ACTUAL</v>
          </cell>
          <cell r="BZ39" t="str">
            <v>ACTUAL</v>
          </cell>
          <cell r="CA39" t="str">
            <v>ACTUAL</v>
          </cell>
          <cell r="CB39" t="str">
            <v>BUDGET</v>
          </cell>
          <cell r="CC39" t="str">
            <v>BUDGET</v>
          </cell>
          <cell r="CD39" t="str">
            <v>BUDGET</v>
          </cell>
          <cell r="CE39" t="str">
            <v>F1</v>
          </cell>
          <cell r="CF39" t="str">
            <v>F1</v>
          </cell>
          <cell r="CG39" t="str">
            <v>F1</v>
          </cell>
          <cell r="CH39" t="str">
            <v>F1</v>
          </cell>
          <cell r="CI39" t="str">
            <v>F1</v>
          </cell>
          <cell r="CJ39" t="str">
            <v>ACTUAL</v>
          </cell>
          <cell r="CK39" t="str">
            <v>ACTUAL</v>
          </cell>
          <cell r="CL39" t="str">
            <v>ACTUAL</v>
          </cell>
          <cell r="CM39" t="str">
            <v>ACTUAL</v>
          </cell>
          <cell r="CN39" t="str">
            <v>ACTUAL</v>
          </cell>
          <cell r="CO39" t="str">
            <v>ACTUAL</v>
          </cell>
          <cell r="CP39" t="str">
            <v>ACTUAL</v>
          </cell>
          <cell r="CQ39" t="str">
            <v>ACTUAL</v>
          </cell>
          <cell r="CR39" t="str">
            <v>ACTUAL</v>
          </cell>
          <cell r="CS39" t="str">
            <v>ACTUAL</v>
          </cell>
          <cell r="CT39" t="str">
            <v>ACTUAL</v>
          </cell>
          <cell r="CU39" t="str">
            <v>ACTUAL</v>
          </cell>
          <cell r="CV39" t="str">
            <v>ACTUAL</v>
          </cell>
          <cell r="CW39" t="str">
            <v>ACTUAL</v>
          </cell>
          <cell r="CX39" t="str">
            <v>ACTUAL</v>
          </cell>
          <cell r="CY39" t="str">
            <v>ACTUAL</v>
          </cell>
          <cell r="CZ39" t="str">
            <v>ACTUAL</v>
          </cell>
          <cell r="DA39" t="str">
            <v>ACTUAL</v>
          </cell>
          <cell r="DB39" t="str">
            <v>ACTUAL</v>
          </cell>
          <cell r="DC39" t="str">
            <v>ACTUAL</v>
          </cell>
          <cell r="DD39" t="str">
            <v>ACTUAL</v>
          </cell>
          <cell r="DE39" t="str">
            <v>ACTUAL</v>
          </cell>
          <cell r="DF39" t="str">
            <v>ACTUAL</v>
          </cell>
          <cell r="DG39" t="str">
            <v>ACTUAL</v>
          </cell>
          <cell r="DH39" t="str">
            <v>ACTUAL</v>
          </cell>
          <cell r="DI39" t="str">
            <v>ACTUAL</v>
          </cell>
          <cell r="DJ39" t="str">
            <v>ACTUAL</v>
          </cell>
          <cell r="DK39" t="str">
            <v>ACTUAL</v>
          </cell>
          <cell r="DL39" t="str">
            <v>ACTUAL</v>
          </cell>
          <cell r="DM39" t="str">
            <v>ACTUAL</v>
          </cell>
          <cell r="DN39" t="str">
            <v>ACTUAL</v>
          </cell>
          <cell r="DO39" t="str">
            <v>ACTUAL</v>
          </cell>
          <cell r="DP39" t="str">
            <v>BUDGET</v>
          </cell>
          <cell r="DQ39" t="str">
            <v>ACTUAL</v>
          </cell>
          <cell r="DR39" t="str">
            <v>ACTUAL</v>
          </cell>
          <cell r="DS39" t="str">
            <v>ACTUAL</v>
          </cell>
          <cell r="DT39" t="str">
            <v>ACTUAL</v>
          </cell>
          <cell r="DU39" t="str">
            <v>ACTUAL</v>
          </cell>
          <cell r="DV39" t="str">
            <v>ACTUAL</v>
          </cell>
          <cell r="DW39" t="str">
            <v>ACTUAL</v>
          </cell>
          <cell r="DX39" t="str">
            <v>ACTUAL</v>
          </cell>
          <cell r="DY39" t="str">
            <v>ACTUAL</v>
          </cell>
          <cell r="DZ39" t="str">
            <v>ACTUAL</v>
          </cell>
          <cell r="EA39" t="str">
            <v>ACTUAL</v>
          </cell>
          <cell r="EB39" t="str">
            <v>ACTUAL</v>
          </cell>
          <cell r="EC39" t="str">
            <v>ACTUAL</v>
          </cell>
          <cell r="ED39" t="str">
            <v>ACTUAL</v>
          </cell>
          <cell r="EE39" t="str">
            <v>ACTUAL</v>
          </cell>
          <cell r="EF39" t="str">
            <v>ACTUAL</v>
          </cell>
          <cell r="EG39" t="str">
            <v>ACTUAL</v>
          </cell>
          <cell r="EH39" t="str">
            <v>ACTUAL</v>
          </cell>
          <cell r="EI39" t="str">
            <v>ACTUAL</v>
          </cell>
          <cell r="EJ39" t="str">
            <v>ACTUAL</v>
          </cell>
          <cell r="EK39" t="str">
            <v>ACTUAL</v>
          </cell>
          <cell r="EL39" t="str">
            <v>ACTUAL</v>
          </cell>
          <cell r="EM39" t="str">
            <v>ACTUAL</v>
          </cell>
          <cell r="EN39" t="str">
            <v>ACTUAL</v>
          </cell>
          <cell r="EO39" t="str">
            <v>F2</v>
          </cell>
          <cell r="EP39" t="str">
            <v>F2</v>
          </cell>
          <cell r="EQ39" t="str">
            <v>ACTUAL</v>
          </cell>
          <cell r="ER39" t="str">
            <v>ACTUAL</v>
          </cell>
          <cell r="ES39" t="str">
            <v>ACTUAL</v>
          </cell>
          <cell r="ET39" t="str">
            <v>ACTUAL</v>
          </cell>
          <cell r="EU39" t="str">
            <v>ACTUAL</v>
          </cell>
          <cell r="EV39" t="str">
            <v>ACTUAL</v>
          </cell>
          <cell r="EW39" t="str">
            <v>ACTUAL</v>
          </cell>
          <cell r="EX39" t="str">
            <v>ACTUAL</v>
          </cell>
          <cell r="EY39" t="str">
            <v>F1</v>
          </cell>
          <cell r="EZ39" t="str">
            <v>ACTUAL</v>
          </cell>
          <cell r="FA39" t="str">
            <v>ACTUAL</v>
          </cell>
          <cell r="FB39" t="str">
            <v>ACTUAL</v>
          </cell>
          <cell r="FC39" t="str">
            <v>ACTUAL</v>
          </cell>
          <cell r="FD39" t="str">
            <v>F1 v2</v>
          </cell>
          <cell r="FE39" t="str">
            <v>F1 v2</v>
          </cell>
        </row>
        <row r="40">
          <cell r="R40" t="str">
            <v>Pub.</v>
          </cell>
          <cell r="S40" t="str">
            <v>Pub.</v>
          </cell>
          <cell r="T40" t="str">
            <v>Comp.</v>
          </cell>
          <cell r="U40" t="str">
            <v>Comp.</v>
          </cell>
          <cell r="V40" t="str">
            <v>Comp.</v>
          </cell>
          <cell r="W40" t="str">
            <v>Comp.</v>
          </cell>
          <cell r="X40" t="str">
            <v>Comp.@CER</v>
          </cell>
          <cell r="Y40" t="str">
            <v>Comp.@CER</v>
          </cell>
          <cell r="Z40" t="str">
            <v>Pub.</v>
          </cell>
          <cell r="AA40" t="str">
            <v>Pub.</v>
          </cell>
          <cell r="AB40" t="str">
            <v>@CER</v>
          </cell>
          <cell r="AC40" t="str">
            <v>@CER</v>
          </cell>
          <cell r="AD40" t="str">
            <v>Pub.</v>
          </cell>
          <cell r="AE40" t="str">
            <v>Pub.</v>
          </cell>
          <cell r="AF40" t="str">
            <v>@CER</v>
          </cell>
          <cell r="AG40" t="str">
            <v>@CER</v>
          </cell>
          <cell r="AH40" t="str">
            <v>Pub.</v>
          </cell>
          <cell r="AI40" t="str">
            <v>Pub.</v>
          </cell>
          <cell r="AJ40" t="str">
            <v>Pub.</v>
          </cell>
          <cell r="AK40" t="str">
            <v>Comp.</v>
          </cell>
          <cell r="AL40" t="str">
            <v>Comp.</v>
          </cell>
          <cell r="AM40" t="str">
            <v>Comp.@CER</v>
          </cell>
          <cell r="AN40" t="str">
            <v>Comp.@CER</v>
          </cell>
          <cell r="AO40" t="str">
            <v>Comp.</v>
          </cell>
          <cell r="AP40" t="str">
            <v>Pub.</v>
          </cell>
          <cell r="AQ40" t="str">
            <v>@CER</v>
          </cell>
          <cell r="AR40" t="str">
            <v>@CER</v>
          </cell>
          <cell r="AS40" t="str">
            <v>Pub.</v>
          </cell>
          <cell r="AT40" t="str">
            <v>Comp.</v>
          </cell>
          <cell r="AU40" t="str">
            <v>Comp.</v>
          </cell>
          <cell r="AV40" t="str">
            <v>Comp.</v>
          </cell>
          <cell r="AW40" t="str">
            <v>Comp.@CER</v>
          </cell>
          <cell r="AX40" t="str">
            <v>Comp.</v>
          </cell>
          <cell r="AY40" t="str">
            <v>Pub.</v>
          </cell>
          <cell r="AZ40" t="str">
            <v>Pub.</v>
          </cell>
          <cell r="BA40" t="str">
            <v>@CER</v>
          </cell>
          <cell r="BB40" t="str">
            <v>@CER</v>
          </cell>
          <cell r="BC40" t="str">
            <v>Pub.</v>
          </cell>
          <cell r="BD40" t="str">
            <v>Comp.</v>
          </cell>
          <cell r="BE40" t="str">
            <v>Comp.</v>
          </cell>
          <cell r="BF40" t="str">
            <v>Comp.</v>
          </cell>
          <cell r="BG40" t="str">
            <v>Comp.@CER</v>
          </cell>
          <cell r="BH40" t="str">
            <v>Comp.</v>
          </cell>
          <cell r="BI40" t="str">
            <v>Comp.</v>
          </cell>
          <cell r="BJ40" t="str">
            <v>Pub.</v>
          </cell>
          <cell r="BK40" t="str">
            <v>@CER</v>
          </cell>
          <cell r="BL40" t="str">
            <v>@CER</v>
          </cell>
          <cell r="BM40" t="str">
            <v>Pub.</v>
          </cell>
          <cell r="BN40" t="str">
            <v>Comp.</v>
          </cell>
          <cell r="BO40" t="str">
            <v>Comp.</v>
          </cell>
          <cell r="BP40" t="str">
            <v>Comp.</v>
          </cell>
          <cell r="BQ40" t="str">
            <v>Comp.@CER</v>
          </cell>
          <cell r="BR40" t="str">
            <v>Comp.</v>
          </cell>
          <cell r="BS40" t="str">
            <v>Pub.</v>
          </cell>
          <cell r="BT40" t="str">
            <v>Pub.</v>
          </cell>
          <cell r="BU40" t="str">
            <v>@CER</v>
          </cell>
          <cell r="BV40" t="str">
            <v>@CER</v>
          </cell>
          <cell r="BW40" t="str">
            <v>@CER</v>
          </cell>
          <cell r="BX40" t="str">
            <v>Pub.</v>
          </cell>
          <cell r="BY40" t="str">
            <v>Comp.</v>
          </cell>
          <cell r="BZ40" t="str">
            <v>Comp.</v>
          </cell>
          <cell r="CA40" t="str">
            <v>Comp.</v>
          </cell>
          <cell r="CB40" t="str">
            <v>Comp.@CER</v>
          </cell>
          <cell r="CC40" t="str">
            <v>Comp.@CER</v>
          </cell>
          <cell r="CD40" t="str">
            <v>Comp.</v>
          </cell>
          <cell r="CE40" t="str">
            <v>Pub.</v>
          </cell>
          <cell r="CF40" t="str">
            <v>@CER</v>
          </cell>
          <cell r="CG40" t="str">
            <v>@CER</v>
          </cell>
          <cell r="CH40" t="str">
            <v>@CER</v>
          </cell>
          <cell r="CI40" t="str">
            <v>Pub.</v>
          </cell>
          <cell r="CJ40" t="str">
            <v>Const.</v>
          </cell>
          <cell r="CK40" t="str">
            <v>Const.</v>
          </cell>
          <cell r="CL40" t="str">
            <v>Const.</v>
          </cell>
          <cell r="CM40" t="str">
            <v>Const.</v>
          </cell>
          <cell r="CN40" t="str">
            <v>Const.</v>
          </cell>
          <cell r="CO40" t="str">
            <v>Const.</v>
          </cell>
          <cell r="CP40" t="str">
            <v>Const.</v>
          </cell>
          <cell r="CQ40" t="str">
            <v>Const.</v>
          </cell>
          <cell r="CR40" t="str">
            <v>Const.</v>
          </cell>
          <cell r="CS40" t="str">
            <v>Const.</v>
          </cell>
          <cell r="CT40" t="str">
            <v>Const.</v>
          </cell>
          <cell r="CU40" t="str">
            <v>Const.</v>
          </cell>
          <cell r="CV40" t="str">
            <v>Const.</v>
          </cell>
          <cell r="CW40" t="str">
            <v>Const.</v>
          </cell>
          <cell r="CX40" t="str">
            <v>Const.</v>
          </cell>
          <cell r="CY40" t="str">
            <v>Const.</v>
          </cell>
          <cell r="CZ40" t="str">
            <v>Const.</v>
          </cell>
          <cell r="DA40" t="str">
            <v>Const.</v>
          </cell>
          <cell r="DB40" t="str">
            <v>Const.</v>
          </cell>
          <cell r="DC40" t="str">
            <v>Const.</v>
          </cell>
          <cell r="DD40" t="str">
            <v>Const.</v>
          </cell>
          <cell r="DE40" t="str">
            <v>Const.</v>
          </cell>
          <cell r="DF40" t="str">
            <v>Const.</v>
          </cell>
          <cell r="DG40" t="str">
            <v>Const.</v>
          </cell>
          <cell r="DH40" t="str">
            <v>Const.</v>
          </cell>
          <cell r="DI40" t="str">
            <v>Const.</v>
          </cell>
          <cell r="DJ40" t="str">
            <v>Const.</v>
          </cell>
          <cell r="DK40" t="str">
            <v>Const.</v>
          </cell>
          <cell r="DL40" t="str">
            <v>Const.</v>
          </cell>
          <cell r="DM40" t="str">
            <v>Const.</v>
          </cell>
          <cell r="DN40" t="str">
            <v>Const.</v>
          </cell>
          <cell r="DO40" t="str">
            <v>Const.</v>
          </cell>
          <cell r="DP40" t="str">
            <v>Const.</v>
          </cell>
          <cell r="DQ40" t="str">
            <v>Comp.</v>
          </cell>
          <cell r="DR40" t="str">
            <v>Comp.</v>
          </cell>
          <cell r="DS40" t="str">
            <v>Comp.</v>
          </cell>
          <cell r="DT40" t="str">
            <v>Comp.</v>
          </cell>
          <cell r="DU40" t="str">
            <v>Comp.</v>
          </cell>
          <cell r="DV40" t="str">
            <v>Comp.</v>
          </cell>
          <cell r="DW40" t="str">
            <v>Comp.</v>
          </cell>
          <cell r="DX40" t="str">
            <v>Comp.</v>
          </cell>
          <cell r="DY40" t="str">
            <v>Comp.</v>
          </cell>
          <cell r="DZ40" t="str">
            <v>Comp.</v>
          </cell>
          <cell r="EA40" t="str">
            <v>Comp.</v>
          </cell>
          <cell r="EB40" t="str">
            <v>Comp.</v>
          </cell>
          <cell r="EC40" t="str">
            <v>Comp.</v>
          </cell>
          <cell r="ED40" t="str">
            <v>Comp.</v>
          </cell>
          <cell r="EE40" t="str">
            <v>Comp.</v>
          </cell>
          <cell r="EF40" t="str">
            <v>Comp.</v>
          </cell>
          <cell r="EG40" t="str">
            <v>Comp.</v>
          </cell>
          <cell r="EH40" t="str">
            <v>Comp.</v>
          </cell>
          <cell r="EI40" t="str">
            <v>Comp.</v>
          </cell>
          <cell r="EJ40" t="str">
            <v>Comp.</v>
          </cell>
          <cell r="EK40" t="str">
            <v>Comp.</v>
          </cell>
          <cell r="EL40" t="str">
            <v>Comp.</v>
          </cell>
          <cell r="EM40" t="str">
            <v>Comp.</v>
          </cell>
          <cell r="EN40" t="str">
            <v>Comp.</v>
          </cell>
          <cell r="EO40" t="str">
            <v>@CER</v>
          </cell>
          <cell r="EP40" t="str">
            <v>Pub.</v>
          </cell>
          <cell r="EQ40" t="str">
            <v>Comp.</v>
          </cell>
          <cell r="ER40" t="str">
            <v>Comp.</v>
          </cell>
          <cell r="ES40" t="str">
            <v>Comp.</v>
          </cell>
          <cell r="ET40" t="str">
            <v>Comp.</v>
          </cell>
          <cell r="EU40" t="str">
            <v>Comp.</v>
          </cell>
          <cell r="EV40" t="str">
            <v>Comp.</v>
          </cell>
          <cell r="EW40" t="str">
            <v>Comp.</v>
          </cell>
          <cell r="EX40" t="str">
            <v>Comp.</v>
          </cell>
          <cell r="EY40" t="str">
            <v>Pub.</v>
          </cell>
          <cell r="EZ40" t="str">
            <v>Comp.</v>
          </cell>
          <cell r="FA40" t="str">
            <v>Comp.</v>
          </cell>
          <cell r="FB40" t="str">
            <v>Comp.</v>
          </cell>
          <cell r="FC40" t="str">
            <v>Comp.</v>
          </cell>
          <cell r="FD40" t="str">
            <v>@CER</v>
          </cell>
          <cell r="FE40" t="str">
            <v>@CER</v>
          </cell>
        </row>
        <row r="41">
          <cell r="R41" t="str">
            <v>Feb.18</v>
          </cell>
          <cell r="S41" t="str">
            <v>Jan.18</v>
          </cell>
          <cell r="T41" t="str">
            <v>Feb.18</v>
          </cell>
          <cell r="U41" t="str">
            <v>Jan.18</v>
          </cell>
          <cell r="V41" t="str">
            <v>Feb.18</v>
          </cell>
          <cell r="W41" t="str">
            <v>Jan.18</v>
          </cell>
          <cell r="X41" t="str">
            <v>Feb.19</v>
          </cell>
          <cell r="Y41" t="str">
            <v>Jan.19</v>
          </cell>
          <cell r="Z41" t="str">
            <v>Feb.19</v>
          </cell>
          <cell r="AA41" t="str">
            <v>Jan.19</v>
          </cell>
          <cell r="AB41" t="str">
            <v>Feb.19</v>
          </cell>
          <cell r="AC41" t="str">
            <v>Jan.19</v>
          </cell>
          <cell r="AD41" t="str">
            <v>Feb.19</v>
          </cell>
          <cell r="AE41" t="str">
            <v>Jan.19</v>
          </cell>
          <cell r="AF41" t="str">
            <v>Feb.19</v>
          </cell>
          <cell r="AG41" t="str">
            <v>Jan.19</v>
          </cell>
          <cell r="AH41" t="str">
            <v>Feb.19</v>
          </cell>
          <cell r="AI41" t="str">
            <v>Jan.19</v>
          </cell>
          <cell r="AJ41" t="str">
            <v>Mar.18</v>
          </cell>
          <cell r="AK41" t="str">
            <v>Mar.18</v>
          </cell>
          <cell r="AL41" t="str">
            <v>Mar.18</v>
          </cell>
          <cell r="AM41" t="str">
            <v>Mar.19</v>
          </cell>
          <cell r="AN41" t="str">
            <v>Mar.19</v>
          </cell>
          <cell r="AO41" t="str">
            <v>Mar.19</v>
          </cell>
          <cell r="AP41" t="str">
            <v>Mar.19</v>
          </cell>
          <cell r="AQ41" t="str">
            <v>Mar.19</v>
          </cell>
          <cell r="AR41" t="str">
            <v>Mar.19</v>
          </cell>
          <cell r="AS41" t="str">
            <v>Mar.19</v>
          </cell>
          <cell r="AT41" t="str">
            <v>Mar.18</v>
          </cell>
          <cell r="AU41" t="str">
            <v>Mar.18</v>
          </cell>
          <cell r="AV41" t="str">
            <v>Mar.18</v>
          </cell>
          <cell r="AW41" t="str">
            <v>Mar.19</v>
          </cell>
          <cell r="AX41" t="str">
            <v>Mar.19</v>
          </cell>
          <cell r="AY41" t="str">
            <v>Mar.19</v>
          </cell>
          <cell r="AZ41" t="str">
            <v>Mar.19</v>
          </cell>
          <cell r="BA41" t="str">
            <v>Mar.19</v>
          </cell>
          <cell r="BB41" t="str">
            <v>Mar.19</v>
          </cell>
          <cell r="BC41" t="str">
            <v>Mar.19</v>
          </cell>
          <cell r="BD41" t="str">
            <v>Jun.18</v>
          </cell>
          <cell r="BE41" t="str">
            <v>Jun.18</v>
          </cell>
          <cell r="BF41" t="str">
            <v>Jun.18</v>
          </cell>
          <cell r="BG41" t="str">
            <v>Jun.19</v>
          </cell>
          <cell r="BH41" t="str">
            <v>Jun.19</v>
          </cell>
          <cell r="BI41" t="str">
            <v>Jun.19</v>
          </cell>
          <cell r="BJ41" t="str">
            <v>Jun.19</v>
          </cell>
          <cell r="BK41" t="str">
            <v>Jun.19</v>
          </cell>
          <cell r="BL41" t="str">
            <v>Jun.19</v>
          </cell>
          <cell r="BM41" t="str">
            <v>Jun.19</v>
          </cell>
          <cell r="BN41" t="str">
            <v>Sep.18</v>
          </cell>
          <cell r="BO41" t="str">
            <v>Sep.18</v>
          </cell>
          <cell r="BP41" t="str">
            <v>Sep.18</v>
          </cell>
          <cell r="BQ41" t="str">
            <v>Sep.19</v>
          </cell>
          <cell r="BR41" t="str">
            <v>Sep.19</v>
          </cell>
          <cell r="BS41" t="str">
            <v>Sep.19</v>
          </cell>
          <cell r="BT41" t="str">
            <v>Sep.19</v>
          </cell>
          <cell r="BU41" t="str">
            <v>Sep.19</v>
          </cell>
          <cell r="BV41" t="str">
            <v>Sep.19</v>
          </cell>
          <cell r="BW41" t="str">
            <v>Sep.19</v>
          </cell>
          <cell r="BX41" t="str">
            <v>Sep.19</v>
          </cell>
          <cell r="BY41" t="str">
            <v>Dec.18</v>
          </cell>
          <cell r="BZ41" t="str">
            <v>Dec.18</v>
          </cell>
          <cell r="CA41" t="str">
            <v>Dec.18</v>
          </cell>
          <cell r="CB41" t="str">
            <v>Dec.19</v>
          </cell>
          <cell r="CC41" t="str">
            <v>Dec.19</v>
          </cell>
          <cell r="CD41" t="str">
            <v>Dec.19</v>
          </cell>
          <cell r="CE41" t="str">
            <v>Dec.19</v>
          </cell>
          <cell r="CF41" t="str">
            <v>Dec.19</v>
          </cell>
          <cell r="CG41" t="str">
            <v>Dec.19</v>
          </cell>
          <cell r="CH41" t="str">
            <v>Dec.19</v>
          </cell>
          <cell r="CI41" t="str">
            <v>Dec.19</v>
          </cell>
          <cell r="CJ41" t="str">
            <v>Jan.17</v>
          </cell>
          <cell r="CK41" t="str">
            <v>Mar.17</v>
          </cell>
          <cell r="CL41" t="str">
            <v>Apr.17</v>
          </cell>
          <cell r="CM41" t="str">
            <v>May17</v>
          </cell>
          <cell r="CN41" t="str">
            <v>Jun.17</v>
          </cell>
          <cell r="CO41" t="str">
            <v>Aug.17</v>
          </cell>
          <cell r="CP41" t="str">
            <v>Sep.17</v>
          </cell>
          <cell r="CQ41" t="str">
            <v>Oct.17</v>
          </cell>
          <cell r="CR41" t="str">
            <v>Nov.17</v>
          </cell>
          <cell r="CS41" t="str">
            <v>Dec.17</v>
          </cell>
          <cell r="CT41" t="str">
            <v>Feb.18</v>
          </cell>
          <cell r="CU41" t="str">
            <v>Mar.18</v>
          </cell>
          <cell r="CV41" t="str">
            <v>Apr.18</v>
          </cell>
          <cell r="CW41" t="str">
            <v>May18</v>
          </cell>
          <cell r="CX41" t="str">
            <v>Jun.18</v>
          </cell>
          <cell r="CY41" t="str">
            <v>Aug.18</v>
          </cell>
          <cell r="CZ41" t="str">
            <v>Sep.18</v>
          </cell>
          <cell r="DA41" t="str">
            <v>Oct.18</v>
          </cell>
          <cell r="DB41" t="str">
            <v>Nov.18</v>
          </cell>
          <cell r="DC41" t="str">
            <v>Dec.18</v>
          </cell>
          <cell r="DD41" t="str">
            <v>Jan.19</v>
          </cell>
          <cell r="DE41" t="str">
            <v>Feb.19</v>
          </cell>
          <cell r="DF41" t="str">
            <v>Mar.19</v>
          </cell>
          <cell r="DG41" t="str">
            <v>Apr.19</v>
          </cell>
          <cell r="DH41" t="str">
            <v>May19</v>
          </cell>
          <cell r="DI41" t="str">
            <v>Jun.19</v>
          </cell>
          <cell r="DJ41" t="str">
            <v>Jul.19</v>
          </cell>
          <cell r="DK41" t="str">
            <v>Aug.19</v>
          </cell>
          <cell r="DL41" t="str">
            <v>Sep.19</v>
          </cell>
          <cell r="DM41" t="str">
            <v>Oct.19</v>
          </cell>
          <cell r="DN41" t="str">
            <v>Nov.19</v>
          </cell>
          <cell r="DO41" t="str">
            <v>Dec.19</v>
          </cell>
          <cell r="DP41" t="str">
            <v>Dec.19</v>
          </cell>
          <cell r="DQ41" t="str">
            <v>Feb.18</v>
          </cell>
          <cell r="DR41" t="str">
            <v>Mar.18</v>
          </cell>
          <cell r="DS41" t="str">
            <v>Apr.18</v>
          </cell>
          <cell r="DT41" t="str">
            <v>May18</v>
          </cell>
          <cell r="DU41" t="str">
            <v>Jun.18</v>
          </cell>
          <cell r="DV41" t="str">
            <v>Aug.18</v>
          </cell>
          <cell r="DW41" t="str">
            <v>Sep.18</v>
          </cell>
          <cell r="DX41" t="str">
            <v>Oct.18</v>
          </cell>
          <cell r="DY41" t="str">
            <v>Nov.18</v>
          </cell>
          <cell r="DZ41" t="str">
            <v>Dec.18</v>
          </cell>
          <cell r="EA41" t="str">
            <v>Feb.19</v>
          </cell>
          <cell r="EB41" t="str">
            <v>Mar.19</v>
          </cell>
          <cell r="EC41" t="str">
            <v>Apr.19</v>
          </cell>
          <cell r="ED41" t="str">
            <v>May19</v>
          </cell>
          <cell r="EE41" t="str">
            <v>Jun.19</v>
          </cell>
          <cell r="EF41" t="str">
            <v>Aug.19</v>
          </cell>
          <cell r="EG41" t="str">
            <v>Sep.19</v>
          </cell>
          <cell r="EH41" t="str">
            <v>Oct.19</v>
          </cell>
          <cell r="EI41" t="str">
            <v>Nov.19</v>
          </cell>
          <cell r="EJ41" t="str">
            <v>Dec.19</v>
          </cell>
          <cell r="EK41" t="str">
            <v>Mar.19</v>
          </cell>
          <cell r="EL41" t="str">
            <v>Jun.19</v>
          </cell>
          <cell r="EM41" t="str">
            <v>Sep.19</v>
          </cell>
          <cell r="EN41" t="str">
            <v>Dec.19</v>
          </cell>
          <cell r="EO41" t="str">
            <v>Dec.19</v>
          </cell>
          <cell r="EP41" t="str">
            <v>Dec.19</v>
          </cell>
          <cell r="EQ41" t="str">
            <v>Mar.14</v>
          </cell>
          <cell r="ER41" t="str">
            <v>Jun.14</v>
          </cell>
          <cell r="ES41" t="str">
            <v>Sep.14</v>
          </cell>
          <cell r="ET41" t="str">
            <v>Dec.14</v>
          </cell>
          <cell r="EU41" t="str">
            <v>Mar.15</v>
          </cell>
          <cell r="EV41" t="str">
            <v>Jun.15</v>
          </cell>
          <cell r="EW41" t="str">
            <v>Sep.15</v>
          </cell>
          <cell r="EX41" t="str">
            <v>Dec.15</v>
          </cell>
          <cell r="EY41" t="str">
            <v>Dec.15</v>
          </cell>
          <cell r="EZ41" t="str">
            <v>Dec.15</v>
          </cell>
          <cell r="FA41" t="str">
            <v>Dec.16</v>
          </cell>
          <cell r="FB41" t="str">
            <v>Dec.17</v>
          </cell>
          <cell r="FC41" t="str">
            <v>Dec.18</v>
          </cell>
          <cell r="FD41" t="str">
            <v>Jun.19</v>
          </cell>
          <cell r="FE41" t="str">
            <v>Dec.19</v>
          </cell>
        </row>
        <row r="42">
          <cell r="R42" t="str">
            <v>CAPROD</v>
          </cell>
          <cell r="S42" t="str">
            <v>CAPROD</v>
          </cell>
          <cell r="T42" t="str">
            <v>CAPROD</v>
          </cell>
          <cell r="U42" t="str">
            <v>CAPROD</v>
          </cell>
          <cell r="V42" t="str">
            <v>CAPROD</v>
          </cell>
          <cell r="W42" t="str">
            <v>CAPROD</v>
          </cell>
          <cell r="X42" t="str">
            <v>CAPROD</v>
          </cell>
          <cell r="Y42" t="str">
            <v>CAPROD</v>
          </cell>
          <cell r="Z42" t="str">
            <v>CAPROD</v>
          </cell>
          <cell r="AA42" t="str">
            <v>CAPROD</v>
          </cell>
          <cell r="AB42" t="str">
            <v>CAPROD</v>
          </cell>
          <cell r="AC42" t="str">
            <v>CAPROD</v>
          </cell>
          <cell r="AD42" t="str">
            <v>CAPROD</v>
          </cell>
          <cell r="AE42" t="str">
            <v>CAPROD</v>
          </cell>
          <cell r="AF42" t="str">
            <v>CAPROD</v>
          </cell>
          <cell r="AG42" t="str">
            <v>CAPROD</v>
          </cell>
          <cell r="AH42" t="str">
            <v>CAPROD</v>
          </cell>
          <cell r="AI42" t="str">
            <v>CAPROD</v>
          </cell>
          <cell r="AJ42" t="str">
            <v>CAPROD</v>
          </cell>
          <cell r="AK42" t="str">
            <v>CAPROD</v>
          </cell>
          <cell r="AL42" t="str">
            <v>CAPROD</v>
          </cell>
          <cell r="AM42" t="str">
            <v>CAPROD</v>
          </cell>
          <cell r="AN42" t="str">
            <v>CAPROD</v>
          </cell>
          <cell r="AO42" t="str">
            <v>CAPROD</v>
          </cell>
          <cell r="AP42" t="str">
            <v>CAPROD</v>
          </cell>
          <cell r="AQ42" t="str">
            <v>CAPROD</v>
          </cell>
          <cell r="AR42" t="str">
            <v>CAPROD</v>
          </cell>
          <cell r="AS42" t="str">
            <v>CAPROD</v>
          </cell>
          <cell r="AT42" t="str">
            <v>CAPROD</v>
          </cell>
          <cell r="AU42" t="str">
            <v>CAPROD</v>
          </cell>
          <cell r="AV42" t="str">
            <v>CAPROD</v>
          </cell>
          <cell r="AW42" t="str">
            <v>CAPROD</v>
          </cell>
          <cell r="AX42" t="str">
            <v>CAPROD</v>
          </cell>
          <cell r="AY42" t="str">
            <v>CAPROD</v>
          </cell>
          <cell r="AZ42" t="str">
            <v>CAPROD</v>
          </cell>
          <cell r="BA42" t="str">
            <v>CAPROD</v>
          </cell>
          <cell r="BB42" t="str">
            <v>CAPROD</v>
          </cell>
          <cell r="BC42" t="str">
            <v>CAPROD</v>
          </cell>
          <cell r="BD42" t="str">
            <v>CAPROD</v>
          </cell>
          <cell r="BE42" t="str">
            <v>CAPROD</v>
          </cell>
          <cell r="BF42" t="str">
            <v>CAPROD</v>
          </cell>
          <cell r="BG42" t="str">
            <v>CAPROD</v>
          </cell>
          <cell r="BH42" t="str">
            <v>CAPROD</v>
          </cell>
          <cell r="BI42" t="str">
            <v>CAPROD</v>
          </cell>
          <cell r="BJ42" t="str">
            <v>CAPROD</v>
          </cell>
          <cell r="BK42" t="str">
            <v>CAPROD</v>
          </cell>
          <cell r="BL42" t="str">
            <v>CAPROD</v>
          </cell>
          <cell r="BM42" t="str">
            <v>CAPROD</v>
          </cell>
          <cell r="BN42" t="str">
            <v>CAPROD</v>
          </cell>
          <cell r="BO42" t="str">
            <v>CAPROD</v>
          </cell>
          <cell r="BP42" t="str">
            <v>CAPROD</v>
          </cell>
          <cell r="BQ42" t="str">
            <v>CAPROD</v>
          </cell>
          <cell r="BR42" t="str">
            <v>CAPROD</v>
          </cell>
          <cell r="BS42" t="str">
            <v>CAPROD</v>
          </cell>
          <cell r="BT42" t="str">
            <v>CAPROD</v>
          </cell>
          <cell r="BU42" t="str">
            <v>CAPROD</v>
          </cell>
          <cell r="BV42" t="str">
            <v>CAPROD</v>
          </cell>
          <cell r="BW42" t="str">
            <v>CAPROD</v>
          </cell>
          <cell r="BX42" t="str">
            <v>CAPROD</v>
          </cell>
          <cell r="BY42" t="str">
            <v>CAPROD</v>
          </cell>
          <cell r="BZ42" t="str">
            <v>CAPROD</v>
          </cell>
          <cell r="CA42" t="str">
            <v>CAPROD</v>
          </cell>
          <cell r="CB42" t="str">
            <v>CAPROD</v>
          </cell>
          <cell r="CC42" t="str">
            <v>CAPROD</v>
          </cell>
          <cell r="CD42" t="str">
            <v>CAPROD</v>
          </cell>
          <cell r="CE42" t="str">
            <v>CAPROD</v>
          </cell>
          <cell r="CF42" t="str">
            <v>CAPROD</v>
          </cell>
          <cell r="CG42" t="str">
            <v>CAPROD</v>
          </cell>
          <cell r="CH42" t="str">
            <v>CAPROD</v>
          </cell>
          <cell r="CI42" t="str">
            <v>CAPROD</v>
          </cell>
          <cell r="CJ42" t="str">
            <v>CAPROD</v>
          </cell>
          <cell r="CK42" t="str">
            <v>CAPROD</v>
          </cell>
          <cell r="CL42" t="str">
            <v>CAPROD</v>
          </cell>
          <cell r="CM42" t="str">
            <v>CAPROD</v>
          </cell>
          <cell r="CN42" t="str">
            <v>CAPROD</v>
          </cell>
          <cell r="CO42" t="str">
            <v>CAPROD</v>
          </cell>
          <cell r="CP42" t="str">
            <v>CAPROD</v>
          </cell>
          <cell r="CQ42" t="str">
            <v>CAPROD</v>
          </cell>
          <cell r="CR42" t="str">
            <v>CAPROD</v>
          </cell>
          <cell r="CS42" t="str">
            <v>CAPROD</v>
          </cell>
          <cell r="CT42" t="str">
            <v>CAPROD</v>
          </cell>
          <cell r="CU42" t="str">
            <v>CAPROD</v>
          </cell>
          <cell r="CV42" t="str">
            <v>CAPROD</v>
          </cell>
          <cell r="CW42" t="str">
            <v>CAPROD</v>
          </cell>
          <cell r="CX42" t="str">
            <v>CAPROD</v>
          </cell>
          <cell r="CY42" t="str">
            <v>CAPROD</v>
          </cell>
          <cell r="CZ42" t="str">
            <v>CAPROD</v>
          </cell>
          <cell r="DA42" t="str">
            <v>CAPROD</v>
          </cell>
          <cell r="DB42" t="str">
            <v>CAPROD</v>
          </cell>
          <cell r="DC42" t="str">
            <v>CAPROD</v>
          </cell>
          <cell r="DD42" t="str">
            <v>CAPROD</v>
          </cell>
          <cell r="DE42" t="str">
            <v>CAPROD</v>
          </cell>
          <cell r="DF42" t="str">
            <v>CAPROD</v>
          </cell>
          <cell r="DG42" t="str">
            <v>CAPROD</v>
          </cell>
          <cell r="DH42" t="str">
            <v>CAPROD</v>
          </cell>
          <cell r="DI42" t="str">
            <v>CAPROD</v>
          </cell>
          <cell r="DJ42" t="str">
            <v>CAPROD</v>
          </cell>
          <cell r="DK42" t="str">
            <v>CAPROD</v>
          </cell>
          <cell r="DL42" t="str">
            <v>CAPROD</v>
          </cell>
          <cell r="DM42" t="str">
            <v>CAPROD</v>
          </cell>
          <cell r="DN42" t="str">
            <v>CAPROD</v>
          </cell>
          <cell r="DO42" t="str">
            <v>CAPROD</v>
          </cell>
          <cell r="DP42" t="str">
            <v>CAPROD</v>
          </cell>
          <cell r="DQ42" t="str">
            <v>CAPROD</v>
          </cell>
          <cell r="DR42" t="str">
            <v>CAPROD</v>
          </cell>
          <cell r="DS42" t="str">
            <v>CAPROD</v>
          </cell>
          <cell r="DT42" t="str">
            <v>CAPROD</v>
          </cell>
          <cell r="DU42" t="str">
            <v>CAPROD</v>
          </cell>
          <cell r="DV42" t="str">
            <v>CAPROD</v>
          </cell>
          <cell r="DW42" t="str">
            <v>CAPROD</v>
          </cell>
          <cell r="DX42" t="str">
            <v>CAPROD</v>
          </cell>
          <cell r="DY42" t="str">
            <v>CAPROD</v>
          </cell>
          <cell r="DZ42" t="str">
            <v>CAPROD</v>
          </cell>
          <cell r="EA42" t="str">
            <v>CAPROD</v>
          </cell>
          <cell r="EB42" t="str">
            <v>CAPROD</v>
          </cell>
          <cell r="EC42" t="str">
            <v>CAPROD</v>
          </cell>
          <cell r="ED42" t="str">
            <v>CAPROD</v>
          </cell>
          <cell r="EE42" t="str">
            <v>CAPROD</v>
          </cell>
          <cell r="EF42" t="str">
            <v>CAPROD</v>
          </cell>
          <cell r="EG42" t="str">
            <v>CAPROD</v>
          </cell>
          <cell r="EH42" t="str">
            <v>CAPROD</v>
          </cell>
          <cell r="EI42" t="str">
            <v>CAPROD</v>
          </cell>
          <cell r="EJ42" t="str">
            <v>CAPROD</v>
          </cell>
          <cell r="EK42" t="str">
            <v>CAPROD</v>
          </cell>
          <cell r="EL42" t="str">
            <v>CAPROD</v>
          </cell>
          <cell r="EM42" t="str">
            <v>CAPROD</v>
          </cell>
          <cell r="EN42" t="str">
            <v>CAPROD</v>
          </cell>
          <cell r="EO42" t="str">
            <v>CAPROD</v>
          </cell>
          <cell r="EP42" t="str">
            <v>CAPROD</v>
          </cell>
          <cell r="EQ42" t="str">
            <v>CAPROD</v>
          </cell>
          <cell r="ER42" t="str">
            <v>CAPROD</v>
          </cell>
          <cell r="ES42" t="str">
            <v>CAPROD</v>
          </cell>
          <cell r="ET42" t="str">
            <v>CAPROD</v>
          </cell>
          <cell r="EU42" t="str">
            <v>CAPROD</v>
          </cell>
          <cell r="EV42" t="str">
            <v>CAPROD</v>
          </cell>
          <cell r="EW42" t="str">
            <v>CAPROD</v>
          </cell>
          <cell r="EX42" t="str">
            <v>CAPROD</v>
          </cell>
          <cell r="EY42" t="str">
            <v>CAPROD</v>
          </cell>
          <cell r="EZ42" t="str">
            <v>CAPROD</v>
          </cell>
          <cell r="FA42" t="str">
            <v>CAPROD</v>
          </cell>
          <cell r="FB42" t="str">
            <v>CAPROD</v>
          </cell>
          <cell r="FC42" t="str">
            <v>CAPROD</v>
          </cell>
          <cell r="FD42" t="str">
            <v>CAPROD</v>
          </cell>
          <cell r="FE42" t="str">
            <v>CAPROD</v>
          </cell>
        </row>
        <row r="43">
          <cell r="R43" t="str">
            <v>C4_[None]</v>
          </cell>
          <cell r="S43" t="str">
            <v>C4_[None]</v>
          </cell>
          <cell r="T43" t="str">
            <v>C4_[None]</v>
          </cell>
          <cell r="U43" t="str">
            <v>C4_[None]</v>
          </cell>
          <cell r="V43" t="str">
            <v>C4_[None]</v>
          </cell>
          <cell r="W43" t="str">
            <v>C4_[None]</v>
          </cell>
          <cell r="X43" t="str">
            <v>C4_[None]</v>
          </cell>
          <cell r="Y43" t="str">
            <v>C4_[None]</v>
          </cell>
          <cell r="Z43" t="str">
            <v>C4_[None]</v>
          </cell>
          <cell r="AA43" t="str">
            <v>C4_[None]</v>
          </cell>
          <cell r="AB43" t="str">
            <v>C4_[None]</v>
          </cell>
          <cell r="AC43" t="str">
            <v>C4_[None]</v>
          </cell>
          <cell r="AD43" t="str">
            <v>C4_[None]</v>
          </cell>
          <cell r="AE43" t="str">
            <v>C4_[None]</v>
          </cell>
          <cell r="AF43" t="str">
            <v>C4_[None]</v>
          </cell>
          <cell r="AG43" t="str">
            <v>C4_[None]</v>
          </cell>
          <cell r="AH43" t="str">
            <v>C4_[None]</v>
          </cell>
          <cell r="AI43" t="str">
            <v>C4_[None]</v>
          </cell>
          <cell r="AJ43" t="str">
            <v>C4_[None]</v>
          </cell>
          <cell r="AK43" t="str">
            <v>C4_[None]</v>
          </cell>
          <cell r="AL43" t="str">
            <v>C4_[None]</v>
          </cell>
          <cell r="AM43" t="str">
            <v>C4_[None]</v>
          </cell>
          <cell r="AN43" t="str">
            <v>C4_[None]</v>
          </cell>
          <cell r="AO43" t="str">
            <v>C4_[None]</v>
          </cell>
          <cell r="AP43" t="str">
            <v>C4_[None]</v>
          </cell>
          <cell r="AQ43" t="str">
            <v>C4_[None]</v>
          </cell>
          <cell r="AR43" t="str">
            <v>C4_[None]</v>
          </cell>
          <cell r="AS43" t="str">
            <v>C4_[None]</v>
          </cell>
          <cell r="AT43" t="str">
            <v>C4_[None]</v>
          </cell>
          <cell r="AU43" t="str">
            <v>C4_[None]</v>
          </cell>
          <cell r="AV43" t="str">
            <v>C4_[None]</v>
          </cell>
          <cell r="AW43" t="str">
            <v>C4_[None]</v>
          </cell>
          <cell r="AX43" t="str">
            <v>C4_[None]</v>
          </cell>
          <cell r="AY43" t="str">
            <v>C4_[None]</v>
          </cell>
          <cell r="AZ43" t="str">
            <v>C4_[None]</v>
          </cell>
          <cell r="BA43" t="str">
            <v>C4_[None]</v>
          </cell>
          <cell r="BB43" t="str">
            <v>C4_[None]</v>
          </cell>
          <cell r="BC43" t="str">
            <v>C4_[None]</v>
          </cell>
          <cell r="BD43" t="str">
            <v>C4_[None]</v>
          </cell>
          <cell r="BE43" t="str">
            <v>C4_[None]</v>
          </cell>
          <cell r="BF43" t="str">
            <v>C4_[None]</v>
          </cell>
          <cell r="BG43" t="str">
            <v>C4_[None]</v>
          </cell>
          <cell r="BH43" t="str">
            <v>C4_[None]</v>
          </cell>
          <cell r="BI43" t="str">
            <v>C4_[None]</v>
          </cell>
          <cell r="BJ43" t="str">
            <v>C4_[None]</v>
          </cell>
          <cell r="BK43" t="str">
            <v>C4_[None]</v>
          </cell>
          <cell r="BL43" t="str">
            <v>C4_[None]</v>
          </cell>
          <cell r="BM43" t="str">
            <v>C4_[None]</v>
          </cell>
          <cell r="BN43" t="str">
            <v>C4_[None]</v>
          </cell>
          <cell r="BO43" t="str">
            <v>C4_[None]</v>
          </cell>
          <cell r="BP43" t="str">
            <v>C4_[None]</v>
          </cell>
          <cell r="BQ43" t="str">
            <v>C4_[None]</v>
          </cell>
          <cell r="BR43" t="str">
            <v>C4_[None]</v>
          </cell>
          <cell r="BS43" t="str">
            <v>C4_[None]</v>
          </cell>
          <cell r="BT43" t="str">
            <v>C4_[None]</v>
          </cell>
          <cell r="BU43" t="str">
            <v>C4_[None]</v>
          </cell>
          <cell r="BV43" t="str">
            <v>C4_[None]</v>
          </cell>
          <cell r="BW43" t="str">
            <v>C4_[None]</v>
          </cell>
          <cell r="BX43" t="str">
            <v>C4_[None]</v>
          </cell>
          <cell r="BY43" t="str">
            <v>C4_[None]</v>
          </cell>
          <cell r="BZ43" t="str">
            <v>C4_[None]</v>
          </cell>
          <cell r="CA43" t="str">
            <v>C4_[None]</v>
          </cell>
          <cell r="CB43" t="str">
            <v>C4_[None]</v>
          </cell>
          <cell r="CC43" t="str">
            <v>C4_[None]</v>
          </cell>
          <cell r="CD43" t="str">
            <v>C4_[None]</v>
          </cell>
          <cell r="CE43" t="str">
            <v>C4_[None]</v>
          </cell>
          <cell r="CF43" t="str">
            <v>C4_[None]</v>
          </cell>
          <cell r="CG43" t="str">
            <v>C4_[None]</v>
          </cell>
          <cell r="CH43" t="str">
            <v>C4_[None]</v>
          </cell>
          <cell r="CI43" t="str">
            <v>C4_[None]</v>
          </cell>
          <cell r="CJ43" t="str">
            <v>C4_[None]</v>
          </cell>
          <cell r="CK43" t="str">
            <v>C4_[None]</v>
          </cell>
          <cell r="CL43" t="str">
            <v>C4_[None]</v>
          </cell>
          <cell r="CM43" t="str">
            <v>C4_[None]</v>
          </cell>
          <cell r="CN43" t="str">
            <v>C4_[None]</v>
          </cell>
          <cell r="CO43" t="str">
            <v>C4_[None]</v>
          </cell>
          <cell r="CP43" t="str">
            <v>C4_[None]</v>
          </cell>
          <cell r="CQ43" t="str">
            <v>C4_[None]</v>
          </cell>
          <cell r="CR43" t="str">
            <v>C4_[None]</v>
          </cell>
          <cell r="CS43" t="str">
            <v>C4_[None]</v>
          </cell>
          <cell r="CT43" t="str">
            <v>C4_[None]</v>
          </cell>
          <cell r="CU43" t="str">
            <v>C4_[None]</v>
          </cell>
          <cell r="CV43" t="str">
            <v>C4_[None]</v>
          </cell>
          <cell r="CW43" t="str">
            <v>C4_[None]</v>
          </cell>
          <cell r="CX43" t="str">
            <v>C4_[None]</v>
          </cell>
          <cell r="CY43" t="str">
            <v>C4_[None]</v>
          </cell>
          <cell r="CZ43" t="str">
            <v>C4_[None]</v>
          </cell>
          <cell r="DA43" t="str">
            <v>C4_[None]</v>
          </cell>
          <cell r="DB43" t="str">
            <v>C4_[None]</v>
          </cell>
          <cell r="DC43" t="str">
            <v>C4_[None]</v>
          </cell>
          <cell r="DD43" t="str">
            <v>C4_[None]</v>
          </cell>
          <cell r="DE43" t="str">
            <v>C4_[None]</v>
          </cell>
          <cell r="DF43" t="str">
            <v>C4_[None]</v>
          </cell>
          <cell r="DG43" t="str">
            <v>C4_[None]</v>
          </cell>
          <cell r="DH43" t="str">
            <v>C4_[None]</v>
          </cell>
          <cell r="DI43" t="str">
            <v>C4_[None]</v>
          </cell>
          <cell r="DJ43" t="str">
            <v>C4_[None]</v>
          </cell>
          <cell r="DK43" t="str">
            <v>C4_[None]</v>
          </cell>
          <cell r="DL43" t="str">
            <v>C4_[None]</v>
          </cell>
          <cell r="DM43" t="str">
            <v>C4_[None]</v>
          </cell>
          <cell r="DN43" t="str">
            <v>C4_[None]</v>
          </cell>
          <cell r="DO43" t="str">
            <v>C4_[None]</v>
          </cell>
          <cell r="DP43" t="str">
            <v>C4_[None]</v>
          </cell>
          <cell r="DQ43" t="str">
            <v>C4_[None]</v>
          </cell>
          <cell r="DR43" t="str">
            <v>C4_[None]</v>
          </cell>
          <cell r="DS43" t="str">
            <v>C4_[None]</v>
          </cell>
          <cell r="DT43" t="str">
            <v>C4_[None]</v>
          </cell>
          <cell r="DU43" t="str">
            <v>C4_[None]</v>
          </cell>
          <cell r="DV43" t="str">
            <v>C4_[None]</v>
          </cell>
          <cell r="DW43" t="str">
            <v>C4_[None]</v>
          </cell>
          <cell r="DX43" t="str">
            <v>C4_[None]</v>
          </cell>
          <cell r="DY43" t="str">
            <v>C4_[None]</v>
          </cell>
          <cell r="DZ43" t="str">
            <v>C4_[None]</v>
          </cell>
          <cell r="EA43" t="str">
            <v>C4_[None]</v>
          </cell>
          <cell r="EB43" t="str">
            <v>C4_[None]</v>
          </cell>
          <cell r="EC43" t="str">
            <v>C4_[None]</v>
          </cell>
          <cell r="ED43" t="str">
            <v>C4_[None]</v>
          </cell>
          <cell r="EE43" t="str">
            <v>C4_[None]</v>
          </cell>
          <cell r="EF43" t="str">
            <v>C4_[None]</v>
          </cell>
          <cell r="EG43" t="str">
            <v>C4_[None]</v>
          </cell>
          <cell r="EH43" t="str">
            <v>C4_[None]</v>
          </cell>
          <cell r="EI43" t="str">
            <v>C4_[None]</v>
          </cell>
          <cell r="EJ43" t="str">
            <v>C4_[None]</v>
          </cell>
          <cell r="EK43" t="str">
            <v>C4_[None]</v>
          </cell>
          <cell r="EL43" t="str">
            <v>C4_[None]</v>
          </cell>
          <cell r="EM43" t="str">
            <v>C4_[None]</v>
          </cell>
          <cell r="EN43" t="str">
            <v>C4_[None]</v>
          </cell>
          <cell r="EO43" t="str">
            <v>C4_[None]</v>
          </cell>
          <cell r="EP43" t="str">
            <v>C4_[None]</v>
          </cell>
          <cell r="EQ43" t="str">
            <v>C4_[None]</v>
          </cell>
          <cell r="ER43" t="str">
            <v>C4_[None]</v>
          </cell>
          <cell r="ES43" t="str">
            <v>C4_[None]</v>
          </cell>
          <cell r="ET43" t="str">
            <v>C4_[None]</v>
          </cell>
          <cell r="EU43" t="str">
            <v>C4_[None]</v>
          </cell>
          <cell r="EV43" t="str">
            <v>C4_[None]</v>
          </cell>
          <cell r="EW43" t="str">
            <v>C4_[None]</v>
          </cell>
          <cell r="EX43" t="str">
            <v>C4_[None]</v>
          </cell>
          <cell r="EY43" t="str">
            <v>C4_[None]</v>
          </cell>
          <cell r="EZ43" t="str">
            <v>C4_[None]</v>
          </cell>
          <cell r="FA43" t="str">
            <v>C4_[None]</v>
          </cell>
          <cell r="FB43" t="str">
            <v>C4_[None]</v>
          </cell>
          <cell r="FC43" t="str">
            <v>C4_[None]</v>
          </cell>
          <cell r="FD43" t="str">
            <v>C4_[None]</v>
          </cell>
          <cell r="FE43" t="str">
            <v>C4_[None]</v>
          </cell>
        </row>
        <row r="44">
          <cell r="R44" t="str">
            <v>ACTps</v>
          </cell>
          <cell r="S44" t="str">
            <v>ACTps</v>
          </cell>
          <cell r="T44" t="str">
            <v>ACT_PC</v>
          </cell>
          <cell r="U44" t="str">
            <v>ACT_PC</v>
          </cell>
          <cell r="V44" t="str">
            <v>ACTps</v>
          </cell>
          <cell r="W44" t="str">
            <v>ACTps</v>
          </cell>
          <cell r="X44" t="str">
            <v>BUD_PC_1ACT</v>
          </cell>
          <cell r="Y44" t="str">
            <v>BUD_PC_1ACT</v>
          </cell>
          <cell r="Z44" t="str">
            <v>BUD_PC</v>
          </cell>
          <cell r="AA44" t="str">
            <v>BUD_PC</v>
          </cell>
          <cell r="AB44" t="str">
            <v>ACTt_1ACT</v>
          </cell>
          <cell r="AC44" t="str">
            <v>ACTt_1ACT</v>
          </cell>
          <cell r="AD44" t="str">
            <v>ACT_PC</v>
          </cell>
          <cell r="AE44" t="str">
            <v>ACT_PC</v>
          </cell>
          <cell r="AF44" t="str">
            <v>YT1t_1ACT</v>
          </cell>
          <cell r="AG44" t="str">
            <v>YT1t_1ACT</v>
          </cell>
          <cell r="AH44" t="str">
            <v>YT1p</v>
          </cell>
          <cell r="AI44" t="str">
            <v>YT1p</v>
          </cell>
          <cell r="AJ44" t="str">
            <v>ACTps</v>
          </cell>
          <cell r="AK44" t="str">
            <v>ACT_PC</v>
          </cell>
          <cell r="AL44" t="str">
            <v>ACTps</v>
          </cell>
          <cell r="AM44" t="str">
            <v>BUD_PC_1ACT</v>
          </cell>
          <cell r="AN44" t="str">
            <v>BUD_PC_1ACT</v>
          </cell>
          <cell r="AO44" t="str">
            <v>BUD_PC</v>
          </cell>
          <cell r="AP44" t="str">
            <v>ACT_PC</v>
          </cell>
          <cell r="AQ44" t="str">
            <v>ACTt_1ACT</v>
          </cell>
          <cell r="AR44" t="str">
            <v>YT1t_1ACT</v>
          </cell>
          <cell r="AS44" t="str">
            <v>YT1p</v>
          </cell>
          <cell r="AT44" t="str">
            <v>ACT_PC</v>
          </cell>
          <cell r="AU44" t="str">
            <v>ACT_PC</v>
          </cell>
          <cell r="AV44" t="str">
            <v>ACTps</v>
          </cell>
          <cell r="AW44" t="str">
            <v>BUD_PC_1ACT</v>
          </cell>
          <cell r="AX44" t="str">
            <v>BUD_PC_1ACT</v>
          </cell>
          <cell r="AY44" t="str">
            <v>BUD_PC</v>
          </cell>
          <cell r="AZ44" t="str">
            <v>BUD_PC</v>
          </cell>
          <cell r="BA44" t="str">
            <v>BUD_PC_1ACT</v>
          </cell>
          <cell r="BB44" t="str">
            <v>YT1t_1ACT</v>
          </cell>
          <cell r="BC44" t="str">
            <v>YT1p</v>
          </cell>
          <cell r="BD44" t="str">
            <v>ACT_PC</v>
          </cell>
          <cell r="BE44" t="str">
            <v>ACT_PC</v>
          </cell>
          <cell r="BF44" t="str">
            <v>ACTps</v>
          </cell>
          <cell r="BG44" t="str">
            <v>BUD_PC_1ACT</v>
          </cell>
          <cell r="BH44" t="str">
            <v>BUD_PC_1ACT</v>
          </cell>
          <cell r="BI44" t="str">
            <v>BUD_PC</v>
          </cell>
          <cell r="BJ44" t="str">
            <v>YT1p</v>
          </cell>
          <cell r="BK44" t="str">
            <v>YT1t_1ACT</v>
          </cell>
          <cell r="BL44" t="str">
            <v>YT1t_1ACT</v>
          </cell>
          <cell r="BM44" t="str">
            <v>YT1p</v>
          </cell>
          <cell r="BN44" t="str">
            <v>ACT_PC</v>
          </cell>
          <cell r="BO44" t="str">
            <v>ACT_PC</v>
          </cell>
          <cell r="BP44" t="str">
            <v>ACTps</v>
          </cell>
          <cell r="BQ44" t="str">
            <v>BUD_PC_1ACT</v>
          </cell>
          <cell r="BR44" t="str">
            <v>BUD_PC_1ACT</v>
          </cell>
          <cell r="BS44" t="str">
            <v>BUD_PC</v>
          </cell>
          <cell r="BT44" t="str">
            <v>YT1p</v>
          </cell>
          <cell r="BU44" t="str">
            <v>YT1t_1ACT</v>
          </cell>
          <cell r="BV44" t="str">
            <v>YT1t_1ACT</v>
          </cell>
          <cell r="BW44" t="str">
            <v>YT1t_1ACT</v>
          </cell>
          <cell r="BX44" t="str">
            <v>YT1p</v>
          </cell>
          <cell r="BY44" t="str">
            <v>ACT_PC</v>
          </cell>
          <cell r="BZ44" t="str">
            <v>ACT_PC</v>
          </cell>
          <cell r="CA44" t="str">
            <v>ACTps</v>
          </cell>
          <cell r="CB44" t="str">
            <v>BUD_PC_1ACT</v>
          </cell>
          <cell r="CC44" t="str">
            <v>BUD_PC_1ACT</v>
          </cell>
          <cell r="CD44" t="str">
            <v>BUD_PC</v>
          </cell>
          <cell r="CE44" t="str">
            <v>YT1p</v>
          </cell>
          <cell r="CF44" t="str">
            <v>YT1t_1ACT</v>
          </cell>
          <cell r="CG44" t="str">
            <v>YT1t_1ACT</v>
          </cell>
          <cell r="CH44" t="str">
            <v>YT1t_1ACT</v>
          </cell>
          <cell r="CI44" t="str">
            <v>YT1p</v>
          </cell>
          <cell r="CJ44" t="str">
            <v>ACT_PC_0BUD</v>
          </cell>
          <cell r="CK44" t="str">
            <v>ACT_PC_0BUD</v>
          </cell>
          <cell r="CL44" t="str">
            <v>ACT_PC_0BUD</v>
          </cell>
          <cell r="CM44" t="str">
            <v>ACT_PC_0BUD</v>
          </cell>
          <cell r="CN44" t="str">
            <v>ACT_PC_0BUD</v>
          </cell>
          <cell r="CO44" t="str">
            <v>ACT_PC_0BUD</v>
          </cell>
          <cell r="CP44" t="str">
            <v>ACT_PC_0BUD</v>
          </cell>
          <cell r="CQ44" t="str">
            <v>ACT_PC_0BUD</v>
          </cell>
          <cell r="CR44" t="str">
            <v>ACT_PC_0BUD</v>
          </cell>
          <cell r="CS44" t="str">
            <v>ACT_PC_0BUD</v>
          </cell>
          <cell r="CT44" t="str">
            <v>ACT_PC_0BUD</v>
          </cell>
          <cell r="CU44" t="str">
            <v>ACT_PC_0BUD</v>
          </cell>
          <cell r="CV44" t="str">
            <v>ACT_PC_0BUD</v>
          </cell>
          <cell r="CW44" t="str">
            <v>ACT_PC_0BUD</v>
          </cell>
          <cell r="CX44" t="str">
            <v>ACT_PC_0BUD</v>
          </cell>
          <cell r="CY44" t="str">
            <v>ACT_PC_0BUD</v>
          </cell>
          <cell r="CZ44" t="str">
            <v>ACT_PC_0BUD</v>
          </cell>
          <cell r="DA44" t="str">
            <v>ACT_PC_0BUD</v>
          </cell>
          <cell r="DB44" t="str">
            <v>ACT_PC_0BUD</v>
          </cell>
          <cell r="DC44" t="str">
            <v>ACT_PC_0BUD</v>
          </cell>
          <cell r="DD44" t="str">
            <v>ACTt_0BUD</v>
          </cell>
          <cell r="DE44" t="str">
            <v>ACTt_0BUD</v>
          </cell>
          <cell r="DF44" t="str">
            <v>ACTt_0BUD</v>
          </cell>
          <cell r="DG44" t="str">
            <v>ACTt_0BUD</v>
          </cell>
          <cell r="DH44" t="str">
            <v>ACTt_0BUD</v>
          </cell>
          <cell r="DI44" t="str">
            <v>ACTt_0BUD</v>
          </cell>
          <cell r="DJ44" t="str">
            <v>ACTt_0BUD</v>
          </cell>
          <cell r="DK44" t="str">
            <v>ACTt_0BUD</v>
          </cell>
          <cell r="DL44" t="str">
            <v>ACTt_0BUD</v>
          </cell>
          <cell r="DM44" t="str">
            <v>ACTt_0BUD</v>
          </cell>
          <cell r="DN44" t="str">
            <v>ACTt_0BUD</v>
          </cell>
          <cell r="DO44" t="str">
            <v>ACTt_0BUD</v>
          </cell>
          <cell r="DP44" t="str">
            <v>BUD_PC</v>
          </cell>
          <cell r="DQ44" t="str">
            <v>ACTps</v>
          </cell>
          <cell r="DR44" t="str">
            <v>ACTps</v>
          </cell>
          <cell r="DS44" t="str">
            <v>ACTps</v>
          </cell>
          <cell r="DT44" t="str">
            <v>ACTps</v>
          </cell>
          <cell r="DU44" t="str">
            <v>ACTps</v>
          </cell>
          <cell r="DV44" t="str">
            <v>ACTps</v>
          </cell>
          <cell r="DW44" t="str">
            <v>ACTps</v>
          </cell>
          <cell r="DX44" t="str">
            <v>ACTps</v>
          </cell>
          <cell r="DY44" t="str">
            <v>ACTps</v>
          </cell>
          <cell r="DZ44" t="str">
            <v>ACTps</v>
          </cell>
          <cell r="EA44" t="str">
            <v>ACT_PC</v>
          </cell>
          <cell r="EB44" t="str">
            <v>ACT_PC</v>
          </cell>
          <cell r="EC44" t="str">
            <v>ACT_PC</v>
          </cell>
          <cell r="ED44" t="str">
            <v>ACT_PC</v>
          </cell>
          <cell r="EE44" t="str">
            <v>ACT_PC</v>
          </cell>
          <cell r="EF44" t="str">
            <v>ACT_PC</v>
          </cell>
          <cell r="EG44" t="str">
            <v>ACT_PC</v>
          </cell>
          <cell r="EH44" t="str">
            <v>ACT_PC</v>
          </cell>
          <cell r="EI44" t="str">
            <v>ACT_PC</v>
          </cell>
          <cell r="EJ44" t="str">
            <v>ACT_PC</v>
          </cell>
          <cell r="EK44" t="str">
            <v>BUDp2019</v>
          </cell>
          <cell r="EL44" t="str">
            <v>BUDp2019</v>
          </cell>
          <cell r="EM44" t="str">
            <v>BUDp2019</v>
          </cell>
          <cell r="EN44" t="str">
            <v>BUDp2019</v>
          </cell>
          <cell r="EO44" t="str">
            <v>YT2t_1ACT</v>
          </cell>
          <cell r="EP44" t="str">
            <v>YT2p</v>
          </cell>
          <cell r="EQ44" t="str">
            <v>ACT_PC_0YT2</v>
          </cell>
          <cell r="ER44" t="str">
            <v>ACT_PC_0YT2</v>
          </cell>
          <cell r="ES44" t="str">
            <v>ACT_PC_0YT2</v>
          </cell>
          <cell r="ET44" t="str">
            <v>ACT_PC_0YT2</v>
          </cell>
          <cell r="EU44" t="str">
            <v>ACTt_0YT2</v>
          </cell>
          <cell r="EV44" t="str">
            <v>ACTt_0YT2</v>
          </cell>
          <cell r="EW44" t="str">
            <v>ACTt_0YT2</v>
          </cell>
          <cell r="EX44" t="str">
            <v>YT2p</v>
          </cell>
          <cell r="EY44" t="str">
            <v>YT2p</v>
          </cell>
          <cell r="EZ44" t="str">
            <v>ACTt_0YT2</v>
          </cell>
          <cell r="FA44" t="str">
            <v>BUD16t_1YT2</v>
          </cell>
          <cell r="FB44" t="str">
            <v>BUD16t_1YT2</v>
          </cell>
          <cell r="FC44" t="str">
            <v>BUD16t_1YT2</v>
          </cell>
          <cell r="FD44" t="str">
            <v>YT1t_1ACT</v>
          </cell>
          <cell r="FE44" t="str">
            <v>YT1t_1ACT</v>
          </cell>
        </row>
        <row r="45">
          <cell r="R45">
            <v>2018</v>
          </cell>
          <cell r="S45">
            <v>2018</v>
          </cell>
          <cell r="T45">
            <v>2018</v>
          </cell>
          <cell r="U45">
            <v>2018</v>
          </cell>
          <cell r="V45">
            <v>2018</v>
          </cell>
          <cell r="W45">
            <v>2018</v>
          </cell>
          <cell r="X45">
            <v>2019</v>
          </cell>
          <cell r="Y45">
            <v>2019</v>
          </cell>
          <cell r="Z45">
            <v>2019</v>
          </cell>
          <cell r="AA45">
            <v>2019</v>
          </cell>
          <cell r="AB45">
            <v>2019</v>
          </cell>
          <cell r="AC45">
            <v>2019</v>
          </cell>
          <cell r="AD45">
            <v>2019</v>
          </cell>
          <cell r="AE45">
            <v>2019</v>
          </cell>
          <cell r="AF45">
            <v>2019</v>
          </cell>
          <cell r="AG45">
            <v>2019</v>
          </cell>
          <cell r="AH45">
            <v>2019</v>
          </cell>
          <cell r="AI45">
            <v>2019</v>
          </cell>
          <cell r="AJ45">
            <v>2018</v>
          </cell>
          <cell r="AK45">
            <v>2018</v>
          </cell>
          <cell r="AL45">
            <v>2018</v>
          </cell>
          <cell r="AM45">
            <v>2019</v>
          </cell>
          <cell r="AN45">
            <v>2019</v>
          </cell>
          <cell r="AO45">
            <v>2019</v>
          </cell>
          <cell r="AP45">
            <v>2019</v>
          </cell>
          <cell r="AQ45">
            <v>2019</v>
          </cell>
          <cell r="AR45">
            <v>2019</v>
          </cell>
          <cell r="AS45">
            <v>2019</v>
          </cell>
          <cell r="AT45">
            <v>2018</v>
          </cell>
          <cell r="AU45">
            <v>2018</v>
          </cell>
          <cell r="AV45">
            <v>2018</v>
          </cell>
          <cell r="AW45">
            <v>2019</v>
          </cell>
          <cell r="AX45">
            <v>2019</v>
          </cell>
          <cell r="AY45">
            <v>2019</v>
          </cell>
          <cell r="AZ45">
            <v>2019</v>
          </cell>
          <cell r="BA45">
            <v>2019</v>
          </cell>
          <cell r="BB45">
            <v>2019</v>
          </cell>
          <cell r="BC45">
            <v>2019</v>
          </cell>
          <cell r="BD45">
            <v>2018</v>
          </cell>
          <cell r="BE45">
            <v>2018</v>
          </cell>
          <cell r="BF45">
            <v>2018</v>
          </cell>
          <cell r="BG45">
            <v>2019</v>
          </cell>
          <cell r="BH45">
            <v>2019</v>
          </cell>
          <cell r="BI45">
            <v>2019</v>
          </cell>
          <cell r="BJ45">
            <v>2019</v>
          </cell>
          <cell r="BK45">
            <v>2019</v>
          </cell>
          <cell r="BL45">
            <v>2019</v>
          </cell>
          <cell r="BM45">
            <v>2019</v>
          </cell>
          <cell r="BN45">
            <v>2018</v>
          </cell>
          <cell r="BO45">
            <v>2018</v>
          </cell>
          <cell r="BP45">
            <v>2018</v>
          </cell>
          <cell r="BQ45">
            <v>2019</v>
          </cell>
          <cell r="BR45">
            <v>2019</v>
          </cell>
          <cell r="BS45">
            <v>2019</v>
          </cell>
          <cell r="BT45">
            <v>2019</v>
          </cell>
          <cell r="BU45">
            <v>2019</v>
          </cell>
          <cell r="BV45">
            <v>2019</v>
          </cell>
          <cell r="BW45">
            <v>2019</v>
          </cell>
          <cell r="BX45">
            <v>2019</v>
          </cell>
          <cell r="BY45">
            <v>2018</v>
          </cell>
          <cell r="BZ45">
            <v>2018</v>
          </cell>
          <cell r="CA45">
            <v>2018</v>
          </cell>
          <cell r="CB45">
            <v>2019</v>
          </cell>
          <cell r="CC45">
            <v>2019</v>
          </cell>
          <cell r="CD45">
            <v>2019</v>
          </cell>
          <cell r="CE45">
            <v>2019</v>
          </cell>
          <cell r="CF45">
            <v>2019</v>
          </cell>
          <cell r="CG45">
            <v>2019</v>
          </cell>
          <cell r="CH45">
            <v>2019</v>
          </cell>
          <cell r="CI45">
            <v>2019</v>
          </cell>
          <cell r="CJ45">
            <v>2017</v>
          </cell>
          <cell r="CK45">
            <v>2017</v>
          </cell>
          <cell r="CL45">
            <v>2017</v>
          </cell>
          <cell r="CM45">
            <v>2017</v>
          </cell>
          <cell r="CN45">
            <v>2017</v>
          </cell>
          <cell r="CO45">
            <v>2017</v>
          </cell>
          <cell r="CP45">
            <v>2017</v>
          </cell>
          <cell r="CQ45">
            <v>2017</v>
          </cell>
          <cell r="CR45">
            <v>2017</v>
          </cell>
          <cell r="CS45">
            <v>2017</v>
          </cell>
          <cell r="CT45">
            <v>2018</v>
          </cell>
          <cell r="CU45">
            <v>2018</v>
          </cell>
          <cell r="CV45">
            <v>2018</v>
          </cell>
          <cell r="CW45">
            <v>2018</v>
          </cell>
          <cell r="CX45">
            <v>2018</v>
          </cell>
          <cell r="CY45">
            <v>2018</v>
          </cell>
          <cell r="CZ45">
            <v>2018</v>
          </cell>
          <cell r="DA45">
            <v>2018</v>
          </cell>
          <cell r="DB45">
            <v>2018</v>
          </cell>
          <cell r="DC45">
            <v>2018</v>
          </cell>
          <cell r="DD45">
            <v>2019</v>
          </cell>
          <cell r="DE45">
            <v>2019</v>
          </cell>
          <cell r="DF45">
            <v>2019</v>
          </cell>
          <cell r="DG45">
            <v>2019</v>
          </cell>
          <cell r="DH45">
            <v>2019</v>
          </cell>
          <cell r="DI45">
            <v>2019</v>
          </cell>
          <cell r="DJ45">
            <v>2019</v>
          </cell>
          <cell r="DK45">
            <v>2019</v>
          </cell>
          <cell r="DL45">
            <v>2019</v>
          </cell>
          <cell r="DM45">
            <v>2019</v>
          </cell>
          <cell r="DN45">
            <v>2019</v>
          </cell>
          <cell r="DO45">
            <v>2019</v>
          </cell>
          <cell r="DP45">
            <v>2019</v>
          </cell>
          <cell r="DQ45">
            <v>2018</v>
          </cell>
          <cell r="DR45">
            <v>2018</v>
          </cell>
          <cell r="DS45">
            <v>2018</v>
          </cell>
          <cell r="DT45">
            <v>2018</v>
          </cell>
          <cell r="DU45">
            <v>2018</v>
          </cell>
          <cell r="DV45">
            <v>2018</v>
          </cell>
          <cell r="DW45">
            <v>2018</v>
          </cell>
          <cell r="DX45">
            <v>2018</v>
          </cell>
          <cell r="DY45">
            <v>2018</v>
          </cell>
          <cell r="DZ45">
            <v>2018</v>
          </cell>
          <cell r="EA45">
            <v>2019</v>
          </cell>
          <cell r="EB45">
            <v>2019</v>
          </cell>
          <cell r="EC45">
            <v>2019</v>
          </cell>
          <cell r="ED45">
            <v>2019</v>
          </cell>
          <cell r="EE45">
            <v>2019</v>
          </cell>
          <cell r="EF45">
            <v>2019</v>
          </cell>
          <cell r="EG45">
            <v>2019</v>
          </cell>
          <cell r="EH45">
            <v>2019</v>
          </cell>
          <cell r="EI45">
            <v>2019</v>
          </cell>
          <cell r="EJ45">
            <v>2019</v>
          </cell>
          <cell r="EK45">
            <v>2019</v>
          </cell>
          <cell r="EL45">
            <v>2019</v>
          </cell>
          <cell r="EM45">
            <v>2019</v>
          </cell>
          <cell r="EN45">
            <v>2019</v>
          </cell>
          <cell r="EO45">
            <v>2019</v>
          </cell>
          <cell r="EP45">
            <v>2019</v>
          </cell>
          <cell r="EQ45">
            <v>2014</v>
          </cell>
          <cell r="ER45">
            <v>2014</v>
          </cell>
          <cell r="ES45">
            <v>2014</v>
          </cell>
          <cell r="ET45">
            <v>2014</v>
          </cell>
          <cell r="EU45">
            <v>2015</v>
          </cell>
          <cell r="EV45">
            <v>2015</v>
          </cell>
          <cell r="EW45">
            <v>2015</v>
          </cell>
          <cell r="EX45">
            <v>2015</v>
          </cell>
          <cell r="EY45">
            <v>2015</v>
          </cell>
          <cell r="EZ45">
            <v>2015</v>
          </cell>
          <cell r="FA45">
            <v>2016</v>
          </cell>
          <cell r="FB45">
            <v>2017</v>
          </cell>
          <cell r="FC45">
            <v>2018</v>
          </cell>
          <cell r="FD45">
            <v>2019</v>
          </cell>
          <cell r="FE45">
            <v>2019</v>
          </cell>
        </row>
        <row r="46">
          <cell r="R46" t="str">
            <v>M02</v>
          </cell>
          <cell r="S46" t="str">
            <v>M01</v>
          </cell>
          <cell r="T46" t="str">
            <v>M02</v>
          </cell>
          <cell r="U46" t="str">
            <v>M01</v>
          </cell>
          <cell r="V46" t="str">
            <v>M02</v>
          </cell>
          <cell r="W46" t="str">
            <v>M01</v>
          </cell>
          <cell r="X46" t="str">
            <v>M02</v>
          </cell>
          <cell r="Y46" t="str">
            <v>M01</v>
          </cell>
          <cell r="Z46" t="str">
            <v>M02</v>
          </cell>
          <cell r="AA46" t="str">
            <v>M01</v>
          </cell>
          <cell r="AB46" t="str">
            <v>M02</v>
          </cell>
          <cell r="AC46" t="str">
            <v>M01</v>
          </cell>
          <cell r="AD46" t="str">
            <v>M02</v>
          </cell>
          <cell r="AE46" t="str">
            <v>M01</v>
          </cell>
          <cell r="AF46" t="str">
            <v>M02</v>
          </cell>
          <cell r="AG46" t="str">
            <v>M01</v>
          </cell>
          <cell r="AH46" t="str">
            <v>M02</v>
          </cell>
          <cell r="AI46" t="str">
            <v>M01</v>
          </cell>
          <cell r="AJ46" t="str">
            <v>M03</v>
          </cell>
          <cell r="AK46" t="str">
            <v>M03</v>
          </cell>
          <cell r="AL46" t="str">
            <v>M03</v>
          </cell>
          <cell r="AM46" t="str">
            <v>M03</v>
          </cell>
          <cell r="AN46" t="str">
            <v>M03</v>
          </cell>
          <cell r="AO46" t="str">
            <v>M03</v>
          </cell>
          <cell r="AP46" t="str">
            <v>M03</v>
          </cell>
          <cell r="AQ46" t="str">
            <v>M03</v>
          </cell>
          <cell r="AR46" t="str">
            <v>M03</v>
          </cell>
          <cell r="AS46" t="str">
            <v>M03</v>
          </cell>
          <cell r="AT46" t="str">
            <v>M03</v>
          </cell>
          <cell r="AU46" t="str">
            <v>M03</v>
          </cell>
          <cell r="AV46" t="str">
            <v>M03</v>
          </cell>
          <cell r="AW46" t="str">
            <v>M03</v>
          </cell>
          <cell r="AX46" t="str">
            <v>M03</v>
          </cell>
          <cell r="AY46" t="str">
            <v>M03</v>
          </cell>
          <cell r="AZ46" t="str">
            <v>M03</v>
          </cell>
          <cell r="BA46" t="str">
            <v>M03</v>
          </cell>
          <cell r="BB46" t="str">
            <v>M03</v>
          </cell>
          <cell r="BC46" t="str">
            <v>M03</v>
          </cell>
          <cell r="BD46" t="str">
            <v>M06</v>
          </cell>
          <cell r="BE46" t="str">
            <v>M06</v>
          </cell>
          <cell r="BF46" t="str">
            <v>M06</v>
          </cell>
          <cell r="BG46" t="str">
            <v>M06</v>
          </cell>
          <cell r="BH46" t="str">
            <v>M06</v>
          </cell>
          <cell r="BI46" t="str">
            <v>M06</v>
          </cell>
          <cell r="BJ46" t="str">
            <v>M06</v>
          </cell>
          <cell r="BK46" t="str">
            <v>M06</v>
          </cell>
          <cell r="BL46" t="str">
            <v>M06</v>
          </cell>
          <cell r="BM46" t="str">
            <v>M06</v>
          </cell>
          <cell r="BN46" t="str">
            <v>M09</v>
          </cell>
          <cell r="BO46" t="str">
            <v>M09</v>
          </cell>
          <cell r="BP46" t="str">
            <v>M09</v>
          </cell>
          <cell r="BQ46" t="str">
            <v>M09</v>
          </cell>
          <cell r="BR46" t="str">
            <v>M09</v>
          </cell>
          <cell r="BS46" t="str">
            <v>M09</v>
          </cell>
          <cell r="BT46" t="str">
            <v>M09</v>
          </cell>
          <cell r="BU46" t="str">
            <v>M09</v>
          </cell>
          <cell r="BV46" t="str">
            <v>M09</v>
          </cell>
          <cell r="BW46" t="str">
            <v>M09</v>
          </cell>
          <cell r="BX46" t="str">
            <v>M09</v>
          </cell>
          <cell r="BY46" t="str">
            <v>M12</v>
          </cell>
          <cell r="BZ46" t="str">
            <v>M12</v>
          </cell>
          <cell r="CA46" t="str">
            <v>M12</v>
          </cell>
          <cell r="CB46" t="str">
            <v>M12</v>
          </cell>
          <cell r="CC46" t="str">
            <v>M12</v>
          </cell>
          <cell r="CD46" t="str">
            <v>M12</v>
          </cell>
          <cell r="CE46" t="str">
            <v>M12</v>
          </cell>
          <cell r="CF46" t="str">
            <v>M12</v>
          </cell>
          <cell r="CG46" t="str">
            <v>M12</v>
          </cell>
          <cell r="CH46" t="str">
            <v>M12</v>
          </cell>
          <cell r="CI46" t="str">
            <v>M12</v>
          </cell>
          <cell r="CJ46" t="str">
            <v>M01</v>
          </cell>
          <cell r="CK46" t="str">
            <v>M03</v>
          </cell>
          <cell r="CL46" t="str">
            <v>M04</v>
          </cell>
          <cell r="CM46" t="str">
            <v>M05</v>
          </cell>
          <cell r="CN46" t="str">
            <v>M06</v>
          </cell>
          <cell r="CO46" t="str">
            <v>M08</v>
          </cell>
          <cell r="CP46" t="str">
            <v>M09</v>
          </cell>
          <cell r="CQ46" t="str">
            <v>M10</v>
          </cell>
          <cell r="CR46" t="str">
            <v>M11</v>
          </cell>
          <cell r="CS46" t="str">
            <v>M12</v>
          </cell>
          <cell r="CT46" t="str">
            <v>M02</v>
          </cell>
          <cell r="CU46" t="str">
            <v>M03</v>
          </cell>
          <cell r="CV46" t="str">
            <v>M04</v>
          </cell>
          <cell r="CW46" t="str">
            <v>M05</v>
          </cell>
          <cell r="CX46" t="str">
            <v>M06</v>
          </cell>
          <cell r="CY46" t="str">
            <v>M08</v>
          </cell>
          <cell r="CZ46" t="str">
            <v>M09</v>
          </cell>
          <cell r="DA46" t="str">
            <v>M10</v>
          </cell>
          <cell r="DB46" t="str">
            <v>M11</v>
          </cell>
          <cell r="DC46" t="str">
            <v>M12</v>
          </cell>
          <cell r="DD46" t="str">
            <v>M01</v>
          </cell>
          <cell r="DE46" t="str">
            <v>M02</v>
          </cell>
          <cell r="DF46" t="str">
            <v>M03</v>
          </cell>
          <cell r="DG46" t="str">
            <v>M04</v>
          </cell>
          <cell r="DH46" t="str">
            <v>M05</v>
          </cell>
          <cell r="DI46" t="str">
            <v>M06</v>
          </cell>
          <cell r="DJ46" t="str">
            <v>M07</v>
          </cell>
          <cell r="DK46" t="str">
            <v>M08</v>
          </cell>
          <cell r="DL46" t="str">
            <v>M09</v>
          </cell>
          <cell r="DM46" t="str">
            <v>M10</v>
          </cell>
          <cell r="DN46" t="str">
            <v>M11</v>
          </cell>
          <cell r="DO46" t="str">
            <v>M12</v>
          </cell>
          <cell r="DP46" t="str">
            <v>M12</v>
          </cell>
          <cell r="DQ46" t="str">
            <v>M02</v>
          </cell>
          <cell r="DR46" t="str">
            <v>M03</v>
          </cell>
          <cell r="DS46" t="str">
            <v>M04</v>
          </cell>
          <cell r="DT46" t="str">
            <v>M05</v>
          </cell>
          <cell r="DU46" t="str">
            <v>M06</v>
          </cell>
          <cell r="DV46" t="str">
            <v>M08</v>
          </cell>
          <cell r="DW46" t="str">
            <v>M09</v>
          </cell>
          <cell r="DX46" t="str">
            <v>M10</v>
          </cell>
          <cell r="DY46" t="str">
            <v>M11</v>
          </cell>
          <cell r="DZ46" t="str">
            <v>M12</v>
          </cell>
          <cell r="EA46" t="str">
            <v>M02</v>
          </cell>
          <cell r="EB46" t="str">
            <v>M03</v>
          </cell>
          <cell r="EC46" t="str">
            <v>M04</v>
          </cell>
          <cell r="ED46" t="str">
            <v>M05</v>
          </cell>
          <cell r="EE46" t="str">
            <v>M06</v>
          </cell>
          <cell r="EF46" t="str">
            <v>M08</v>
          </cell>
          <cell r="EG46" t="str">
            <v>M09</v>
          </cell>
          <cell r="EH46" t="str">
            <v>M10</v>
          </cell>
          <cell r="EI46" t="str">
            <v>M11</v>
          </cell>
          <cell r="EJ46" t="str">
            <v>M12</v>
          </cell>
          <cell r="EK46" t="str">
            <v>M03</v>
          </cell>
          <cell r="EL46" t="str">
            <v>M06</v>
          </cell>
          <cell r="EM46" t="str">
            <v>M09</v>
          </cell>
          <cell r="EN46" t="str">
            <v>M12</v>
          </cell>
          <cell r="EO46" t="str">
            <v>M12</v>
          </cell>
          <cell r="EP46" t="str">
            <v>M12</v>
          </cell>
          <cell r="EQ46" t="str">
            <v>M03</v>
          </cell>
          <cell r="ER46" t="str">
            <v>M06</v>
          </cell>
          <cell r="ES46" t="str">
            <v>M09</v>
          </cell>
          <cell r="ET46" t="str">
            <v>M12</v>
          </cell>
          <cell r="EU46" t="str">
            <v>M03</v>
          </cell>
          <cell r="EV46" t="str">
            <v>M06</v>
          </cell>
          <cell r="EW46" t="str">
            <v>M09</v>
          </cell>
          <cell r="EX46" t="str">
            <v>M12</v>
          </cell>
          <cell r="EY46" t="str">
            <v>M12</v>
          </cell>
          <cell r="EZ46" t="str">
            <v>M12</v>
          </cell>
          <cell r="FA46" t="str">
            <v>M12</v>
          </cell>
          <cell r="FB46" t="str">
            <v>M12</v>
          </cell>
          <cell r="FC46" t="str">
            <v>M12</v>
          </cell>
          <cell r="FD46" t="str">
            <v>M06</v>
          </cell>
          <cell r="FE46" t="str">
            <v>M12</v>
          </cell>
        </row>
        <row r="47">
          <cell r="R47" t="str">
            <v>YTD</v>
          </cell>
          <cell r="S47" t="str">
            <v>YTD</v>
          </cell>
          <cell r="T47" t="str">
            <v>YTD</v>
          </cell>
          <cell r="U47" t="str">
            <v>YTD</v>
          </cell>
          <cell r="V47" t="str">
            <v>YTD</v>
          </cell>
          <cell r="W47" t="str">
            <v>YTD</v>
          </cell>
          <cell r="X47" t="str">
            <v>YTD</v>
          </cell>
          <cell r="Y47" t="str">
            <v>YTD</v>
          </cell>
          <cell r="Z47" t="str">
            <v>YTD</v>
          </cell>
          <cell r="AA47" t="str">
            <v>YTD</v>
          </cell>
          <cell r="AB47" t="str">
            <v>YTD</v>
          </cell>
          <cell r="AC47" t="str">
            <v>YTD</v>
          </cell>
          <cell r="AD47" t="str">
            <v>YTD</v>
          </cell>
          <cell r="AE47" t="str">
            <v>YTD</v>
          </cell>
          <cell r="AF47" t="str">
            <v>YTD</v>
          </cell>
          <cell r="AG47" t="str">
            <v>YTD</v>
          </cell>
          <cell r="AH47" t="str">
            <v>YTD</v>
          </cell>
          <cell r="AI47" t="str">
            <v>YTD</v>
          </cell>
          <cell r="AJ47" t="str">
            <v>YTD</v>
          </cell>
          <cell r="AK47" t="str">
            <v>YTD</v>
          </cell>
          <cell r="AL47" t="str">
            <v>YTD</v>
          </cell>
          <cell r="AM47" t="str">
            <v>YTD</v>
          </cell>
          <cell r="AN47" t="str">
            <v>YTD</v>
          </cell>
          <cell r="AO47" t="str">
            <v>YTD</v>
          </cell>
          <cell r="AP47" t="str">
            <v>YTD</v>
          </cell>
          <cell r="AQ47" t="str">
            <v>YTD</v>
          </cell>
          <cell r="AR47" t="str">
            <v>YTD</v>
          </cell>
          <cell r="AS47" t="str">
            <v>YTD</v>
          </cell>
          <cell r="AT47" t="str">
            <v>YTD</v>
          </cell>
          <cell r="AU47" t="str">
            <v>YTD</v>
          </cell>
          <cell r="AV47" t="str">
            <v>YTD</v>
          </cell>
          <cell r="AW47" t="str">
            <v>YTD</v>
          </cell>
          <cell r="AX47" t="str">
            <v>YTD</v>
          </cell>
          <cell r="AY47" t="str">
            <v>YTD</v>
          </cell>
          <cell r="AZ47" t="str">
            <v>YTD</v>
          </cell>
          <cell r="BA47" t="str">
            <v>YTD</v>
          </cell>
          <cell r="BB47" t="str">
            <v>YTD</v>
          </cell>
          <cell r="BC47" t="str">
            <v>YTD</v>
          </cell>
          <cell r="BD47" t="str">
            <v>YTD</v>
          </cell>
          <cell r="BE47" t="str">
            <v>YTD</v>
          </cell>
          <cell r="BF47" t="str">
            <v>YTD</v>
          </cell>
          <cell r="BG47" t="str">
            <v>YTD</v>
          </cell>
          <cell r="BH47" t="str">
            <v>YTD</v>
          </cell>
          <cell r="BI47" t="str">
            <v>YTD</v>
          </cell>
          <cell r="BJ47" t="str">
            <v>YTD</v>
          </cell>
          <cell r="BK47" t="str">
            <v>YTD</v>
          </cell>
          <cell r="BL47" t="str">
            <v>YTD</v>
          </cell>
          <cell r="BM47" t="str">
            <v>YTD</v>
          </cell>
          <cell r="BN47" t="str">
            <v>YTD</v>
          </cell>
          <cell r="BO47" t="str">
            <v>YTD</v>
          </cell>
          <cell r="BP47" t="str">
            <v>YTD</v>
          </cell>
          <cell r="BQ47" t="str">
            <v>YTD</v>
          </cell>
          <cell r="BR47" t="str">
            <v>YTD</v>
          </cell>
          <cell r="BS47" t="str">
            <v>YTD</v>
          </cell>
          <cell r="BT47" t="str">
            <v>YTD</v>
          </cell>
          <cell r="BU47" t="str">
            <v>YTD</v>
          </cell>
          <cell r="BV47" t="str">
            <v>YTD</v>
          </cell>
          <cell r="BW47" t="str">
            <v>YTD</v>
          </cell>
          <cell r="BX47" t="str">
            <v>YTD</v>
          </cell>
          <cell r="BY47" t="str">
            <v>YTD</v>
          </cell>
          <cell r="BZ47" t="str">
            <v>YTD</v>
          </cell>
          <cell r="CA47" t="str">
            <v>YTD</v>
          </cell>
          <cell r="CB47" t="str">
            <v>YTD</v>
          </cell>
          <cell r="CC47" t="str">
            <v>YTD</v>
          </cell>
          <cell r="CD47" t="str">
            <v>YTD</v>
          </cell>
          <cell r="CE47" t="str">
            <v>YTD</v>
          </cell>
          <cell r="CF47" t="str">
            <v>YTD</v>
          </cell>
          <cell r="CG47" t="str">
            <v>YTD</v>
          </cell>
          <cell r="CH47" t="str">
            <v>YTD</v>
          </cell>
          <cell r="CI47" t="str">
            <v>YTD</v>
          </cell>
          <cell r="CJ47" t="str">
            <v>YTD</v>
          </cell>
          <cell r="CK47" t="str">
            <v>YTD</v>
          </cell>
          <cell r="CL47" t="str">
            <v>YTD</v>
          </cell>
          <cell r="CM47" t="str">
            <v>YTD</v>
          </cell>
          <cell r="CN47" t="str">
            <v>YTD</v>
          </cell>
          <cell r="CO47" t="str">
            <v>YTD</v>
          </cell>
          <cell r="CP47" t="str">
            <v>YTD</v>
          </cell>
          <cell r="CQ47" t="str">
            <v>YTD</v>
          </cell>
          <cell r="CR47" t="str">
            <v>YTD</v>
          </cell>
          <cell r="CS47" t="str">
            <v>YTD</v>
          </cell>
          <cell r="CT47" t="str">
            <v>YTD</v>
          </cell>
          <cell r="CU47" t="str">
            <v>YTD</v>
          </cell>
          <cell r="CV47" t="str">
            <v>YTD</v>
          </cell>
          <cell r="CW47" t="str">
            <v>YTD</v>
          </cell>
          <cell r="CX47" t="str">
            <v>YTD</v>
          </cell>
          <cell r="CY47" t="str">
            <v>YTD</v>
          </cell>
          <cell r="CZ47" t="str">
            <v>YTD</v>
          </cell>
          <cell r="DA47" t="str">
            <v>YTD</v>
          </cell>
          <cell r="DB47" t="str">
            <v>YTD</v>
          </cell>
          <cell r="DC47" t="str">
            <v>YTD</v>
          </cell>
          <cell r="DD47" t="str">
            <v>YTD</v>
          </cell>
          <cell r="DE47" t="str">
            <v>YTD</v>
          </cell>
          <cell r="DF47" t="str">
            <v>YTD</v>
          </cell>
          <cell r="DG47" t="str">
            <v>YTD</v>
          </cell>
          <cell r="DH47" t="str">
            <v>YTD</v>
          </cell>
          <cell r="DI47" t="str">
            <v>YTD</v>
          </cell>
          <cell r="DJ47" t="str">
            <v>YTD</v>
          </cell>
          <cell r="DK47" t="str">
            <v>YTD</v>
          </cell>
          <cell r="DL47" t="str">
            <v>YTD</v>
          </cell>
          <cell r="DM47" t="str">
            <v>YTD</v>
          </cell>
          <cell r="DN47" t="str">
            <v>YTD</v>
          </cell>
          <cell r="DO47" t="str">
            <v>YTD</v>
          </cell>
          <cell r="DP47" t="str">
            <v>YTD</v>
          </cell>
          <cell r="DQ47" t="str">
            <v>Periodic</v>
          </cell>
          <cell r="DR47" t="str">
            <v>Periodic</v>
          </cell>
          <cell r="DS47" t="str">
            <v>Periodic</v>
          </cell>
          <cell r="DT47" t="str">
            <v>Periodic</v>
          </cell>
          <cell r="DU47" t="str">
            <v>Periodic</v>
          </cell>
          <cell r="DV47" t="str">
            <v>Periodic</v>
          </cell>
          <cell r="DW47" t="str">
            <v>Periodic</v>
          </cell>
          <cell r="DX47" t="str">
            <v>Periodic</v>
          </cell>
          <cell r="DY47" t="str">
            <v>Periodic</v>
          </cell>
          <cell r="DZ47" t="str">
            <v>Periodic</v>
          </cell>
          <cell r="EA47" t="str">
            <v>Periodic</v>
          </cell>
          <cell r="EB47" t="str">
            <v>Periodic</v>
          </cell>
          <cell r="EC47" t="str">
            <v>Periodic</v>
          </cell>
          <cell r="ED47" t="str">
            <v>Periodic</v>
          </cell>
          <cell r="EE47" t="str">
            <v>Periodic</v>
          </cell>
          <cell r="EF47" t="str">
            <v>Periodic</v>
          </cell>
          <cell r="EG47" t="str">
            <v>Periodic</v>
          </cell>
          <cell r="EH47" t="str">
            <v>Periodic</v>
          </cell>
          <cell r="EI47" t="str">
            <v>Periodic</v>
          </cell>
          <cell r="EJ47" t="str">
            <v>Periodic</v>
          </cell>
          <cell r="EK47" t="str">
            <v>Periodic</v>
          </cell>
          <cell r="EL47" t="str">
            <v>Periodic</v>
          </cell>
          <cell r="EM47" t="str">
            <v>Periodic</v>
          </cell>
          <cell r="EN47" t="str">
            <v>Periodic</v>
          </cell>
          <cell r="EO47" t="str">
            <v>YTD</v>
          </cell>
          <cell r="EP47" t="str">
            <v>YTD</v>
          </cell>
          <cell r="EQ47" t="str">
            <v>YTD</v>
          </cell>
          <cell r="ER47" t="str">
            <v>YTD</v>
          </cell>
          <cell r="ES47" t="str">
            <v>YTD</v>
          </cell>
          <cell r="ET47" t="str">
            <v>YTD</v>
          </cell>
          <cell r="EU47" t="str">
            <v>YTD</v>
          </cell>
          <cell r="EV47" t="str">
            <v>YTD</v>
          </cell>
          <cell r="EW47" t="str">
            <v>YTD</v>
          </cell>
          <cell r="EX47" t="str">
            <v>YTD</v>
          </cell>
          <cell r="EY47" t="str">
            <v>YTD</v>
          </cell>
          <cell r="EZ47" t="str">
            <v>YTD</v>
          </cell>
          <cell r="FA47" t="str">
            <v>YTD</v>
          </cell>
          <cell r="FB47" t="str">
            <v>YTD</v>
          </cell>
          <cell r="FC47" t="str">
            <v>YTD</v>
          </cell>
          <cell r="FD47" t="str">
            <v>YTD</v>
          </cell>
          <cell r="FE47" t="str">
            <v>YTD</v>
          </cell>
        </row>
        <row r="48">
          <cell r="R48" t="str">
            <v>V_HFM</v>
          </cell>
          <cell r="S48" t="str">
            <v>V_HFM</v>
          </cell>
          <cell r="T48" t="str">
            <v>V_HFM</v>
          </cell>
          <cell r="U48" t="str">
            <v>V_HFM</v>
          </cell>
          <cell r="V48" t="str">
            <v>V_HFM</v>
          </cell>
          <cell r="W48" t="str">
            <v>V_HFM</v>
          </cell>
          <cell r="X48" t="str">
            <v>V_HFM</v>
          </cell>
          <cell r="Y48" t="str">
            <v>V_HFM</v>
          </cell>
          <cell r="Z48" t="str">
            <v>V_HFM</v>
          </cell>
          <cell r="AA48" t="str">
            <v>V_HFM</v>
          </cell>
          <cell r="AB48" t="str">
            <v>V_HFM</v>
          </cell>
          <cell r="AC48" t="str">
            <v>V_HFM</v>
          </cell>
          <cell r="AD48" t="str">
            <v>V_HFM</v>
          </cell>
          <cell r="AE48" t="str">
            <v>V_HFM</v>
          </cell>
          <cell r="AF48" t="str">
            <v>V_HFM</v>
          </cell>
          <cell r="AG48" t="str">
            <v>V_HFM</v>
          </cell>
          <cell r="AH48" t="str">
            <v>V_HFM</v>
          </cell>
          <cell r="AI48" t="str">
            <v>V_HFM</v>
          </cell>
          <cell r="AJ48" t="str">
            <v>V_HFM</v>
          </cell>
          <cell r="AK48" t="str">
            <v>V_HFM</v>
          </cell>
          <cell r="AL48" t="str">
            <v>V_HFM</v>
          </cell>
          <cell r="AM48" t="str">
            <v>V_HFM</v>
          </cell>
          <cell r="AN48" t="str">
            <v>V_HFM</v>
          </cell>
          <cell r="AO48" t="str">
            <v>V_HFM</v>
          </cell>
          <cell r="AP48" t="str">
            <v>V_HFM</v>
          </cell>
          <cell r="AQ48" t="str">
            <v>V_HFM</v>
          </cell>
          <cell r="AR48" t="str">
            <v>V_HFM</v>
          </cell>
          <cell r="AS48" t="str">
            <v>V_HFM</v>
          </cell>
          <cell r="AT48" t="str">
            <v>V_HFM</v>
          </cell>
          <cell r="AU48" t="str">
            <v>V_HFM</v>
          </cell>
          <cell r="AV48" t="str">
            <v>V_HFM</v>
          </cell>
          <cell r="AW48" t="str">
            <v>V_HFM</v>
          </cell>
          <cell r="AX48" t="str">
            <v>V_HFM</v>
          </cell>
          <cell r="AY48" t="str">
            <v>V_HFM</v>
          </cell>
          <cell r="AZ48" t="str">
            <v>V_HFM</v>
          </cell>
          <cell r="BA48" t="str">
            <v>V_HFM</v>
          </cell>
          <cell r="BB48" t="str">
            <v>V_HFM</v>
          </cell>
          <cell r="BC48" t="str">
            <v>V_HFM</v>
          </cell>
          <cell r="BD48" t="str">
            <v>V_HFM</v>
          </cell>
          <cell r="BE48" t="str">
            <v>V_HFM</v>
          </cell>
          <cell r="BF48" t="str">
            <v>V_HFM</v>
          </cell>
          <cell r="BG48" t="str">
            <v>V_HFM</v>
          </cell>
          <cell r="BH48" t="str">
            <v>V_HFM</v>
          </cell>
          <cell r="BI48" t="str">
            <v>V_HFM</v>
          </cell>
          <cell r="BJ48" t="str">
            <v>V_HFM</v>
          </cell>
          <cell r="BK48" t="str">
            <v>V_HFM</v>
          </cell>
          <cell r="BL48" t="str">
            <v>V_HFM</v>
          </cell>
          <cell r="BM48" t="str">
            <v>V_HFM</v>
          </cell>
          <cell r="BN48" t="str">
            <v>V_HFM</v>
          </cell>
          <cell r="BO48" t="str">
            <v>V_HFM</v>
          </cell>
          <cell r="BP48" t="str">
            <v>V_HFM</v>
          </cell>
          <cell r="BQ48" t="str">
            <v>V_HFM</v>
          </cell>
          <cell r="BR48" t="str">
            <v>V_HFM</v>
          </cell>
          <cell r="BS48" t="str">
            <v>V_HFM</v>
          </cell>
          <cell r="BT48" t="str">
            <v>V_HFM</v>
          </cell>
          <cell r="BU48" t="str">
            <v>V_HFM</v>
          </cell>
          <cell r="BV48" t="str">
            <v>V_HFM</v>
          </cell>
          <cell r="BW48" t="str">
            <v>V_HFM</v>
          </cell>
          <cell r="BX48" t="str">
            <v>V_HFM</v>
          </cell>
          <cell r="BY48" t="str">
            <v>V_HFM</v>
          </cell>
          <cell r="BZ48" t="str">
            <v>V_HFM</v>
          </cell>
          <cell r="CA48" t="str">
            <v>V_HFM</v>
          </cell>
          <cell r="CB48" t="str">
            <v>V_HFM</v>
          </cell>
          <cell r="CC48" t="str">
            <v>V_HFM</v>
          </cell>
          <cell r="CD48" t="str">
            <v>V_HFM</v>
          </cell>
          <cell r="CE48" t="str">
            <v>V_HFM</v>
          </cell>
          <cell r="CF48" t="str">
            <v>V_HFM</v>
          </cell>
          <cell r="CG48" t="str">
            <v>V_HFM</v>
          </cell>
          <cell r="CH48" t="str">
            <v>V_HFM</v>
          </cell>
          <cell r="CI48" t="str">
            <v>V_HFM</v>
          </cell>
          <cell r="CJ48" t="str">
            <v>V_HFM</v>
          </cell>
          <cell r="CK48" t="str">
            <v>V_HFM</v>
          </cell>
          <cell r="CL48" t="str">
            <v>V_HFM</v>
          </cell>
          <cell r="CM48" t="str">
            <v>V_HFM</v>
          </cell>
          <cell r="CN48" t="str">
            <v>V_HFM</v>
          </cell>
          <cell r="CO48" t="str">
            <v>V_HFM</v>
          </cell>
          <cell r="CP48" t="str">
            <v>V_HFM</v>
          </cell>
          <cell r="CQ48" t="str">
            <v>V_HFM</v>
          </cell>
          <cell r="CR48" t="str">
            <v>V_HFM</v>
          </cell>
          <cell r="CS48" t="str">
            <v>V_HFM</v>
          </cell>
          <cell r="CT48" t="str">
            <v>V_HFM</v>
          </cell>
          <cell r="CU48" t="str">
            <v>V_HFM</v>
          </cell>
          <cell r="CV48" t="str">
            <v>V_HFM</v>
          </cell>
          <cell r="CW48" t="str">
            <v>V_HFM</v>
          </cell>
          <cell r="CX48" t="str">
            <v>V_HFM</v>
          </cell>
          <cell r="CY48" t="str">
            <v>V_HFM</v>
          </cell>
          <cell r="CZ48" t="str">
            <v>V_HFM</v>
          </cell>
          <cell r="DA48" t="str">
            <v>V_HFM</v>
          </cell>
          <cell r="DB48" t="str">
            <v>V_HFM</v>
          </cell>
          <cell r="DC48" t="str">
            <v>V_HFM</v>
          </cell>
          <cell r="DD48" t="str">
            <v>V_HFM</v>
          </cell>
          <cell r="DE48" t="str">
            <v>V_HFM</v>
          </cell>
          <cell r="DF48" t="str">
            <v>V_HFM</v>
          </cell>
          <cell r="DG48" t="str">
            <v>V_HFM</v>
          </cell>
          <cell r="DH48" t="str">
            <v>V_HFM</v>
          </cell>
          <cell r="DI48" t="str">
            <v>V_HFM</v>
          </cell>
          <cell r="DJ48" t="str">
            <v>V_HFM</v>
          </cell>
          <cell r="DK48" t="str">
            <v>V_HFM</v>
          </cell>
          <cell r="DL48" t="str">
            <v>V_HFM</v>
          </cell>
          <cell r="DM48" t="str">
            <v>V_HFM</v>
          </cell>
          <cell r="DN48" t="str">
            <v>V_HFM</v>
          </cell>
          <cell r="DO48" t="str">
            <v>V_HFM</v>
          </cell>
          <cell r="DP48" t="str">
            <v>V_HFM</v>
          </cell>
          <cell r="DQ48" t="str">
            <v>V_DSO</v>
          </cell>
          <cell r="DR48" t="str">
            <v>V_DSO</v>
          </cell>
          <cell r="DS48" t="str">
            <v>V_DSO</v>
          </cell>
          <cell r="DT48" t="str">
            <v>V_DSO</v>
          </cell>
          <cell r="DU48" t="str">
            <v>V_DSO</v>
          </cell>
          <cell r="DV48" t="str">
            <v>V_DSO</v>
          </cell>
          <cell r="DW48" t="str">
            <v>V_DSO</v>
          </cell>
          <cell r="DX48" t="str">
            <v>V_DSO</v>
          </cell>
          <cell r="DY48" t="str">
            <v>V_DSO</v>
          </cell>
          <cell r="DZ48" t="str">
            <v>V_DSO</v>
          </cell>
          <cell r="EA48" t="str">
            <v>V_DSO</v>
          </cell>
          <cell r="EB48" t="str">
            <v>V_DSO</v>
          </cell>
          <cell r="EC48" t="str">
            <v>V_DSO</v>
          </cell>
          <cell r="ED48" t="str">
            <v>V_DSO</v>
          </cell>
          <cell r="EE48" t="str">
            <v>V_DSO</v>
          </cell>
          <cell r="EF48" t="str">
            <v>V_DSO</v>
          </cell>
          <cell r="EG48" t="str">
            <v>V_DSO</v>
          </cell>
          <cell r="EH48" t="str">
            <v>V_DSO</v>
          </cell>
          <cell r="EI48" t="str">
            <v>V_DSO</v>
          </cell>
          <cell r="EJ48" t="str">
            <v>V_DSO</v>
          </cell>
          <cell r="EK48" t="str">
            <v>V_DSO</v>
          </cell>
          <cell r="EL48" t="str">
            <v>V_DSO</v>
          </cell>
          <cell r="EM48" t="str">
            <v>V_DSO</v>
          </cell>
          <cell r="EN48" t="str">
            <v>V_DSO</v>
          </cell>
          <cell r="EO48" t="str">
            <v>V1_GRP</v>
          </cell>
          <cell r="EP48" t="str">
            <v>V1_GRP</v>
          </cell>
          <cell r="EQ48" t="str">
            <v>V_HFM</v>
          </cell>
          <cell r="ER48" t="str">
            <v>V_HFM</v>
          </cell>
          <cell r="ES48" t="str">
            <v>V_HFM</v>
          </cell>
          <cell r="ET48" t="str">
            <v>V_HFM</v>
          </cell>
          <cell r="EU48" t="str">
            <v>V_HFM</v>
          </cell>
          <cell r="EV48" t="str">
            <v>V_HFM</v>
          </cell>
          <cell r="EW48" t="str">
            <v>V_HFM</v>
          </cell>
          <cell r="EX48" t="str">
            <v>V1_GRP</v>
          </cell>
          <cell r="EY48" t="str">
            <v>V_HFM</v>
          </cell>
          <cell r="EZ48" t="str">
            <v>V_HFM</v>
          </cell>
          <cell r="FA48" t="str">
            <v>V_HFM</v>
          </cell>
          <cell r="FB48" t="str">
            <v>V_HFM</v>
          </cell>
          <cell r="FC48" t="str">
            <v>V_HFM</v>
          </cell>
          <cell r="FD48" t="str">
            <v>V2_GRP</v>
          </cell>
          <cell r="FE48" t="str">
            <v>V2_GRP</v>
          </cell>
        </row>
        <row r="49">
          <cell r="R49" t="str">
            <v>VAL_EUR</v>
          </cell>
          <cell r="S49" t="str">
            <v>VAL_EUR</v>
          </cell>
          <cell r="T49" t="str">
            <v>VAL_EUR</v>
          </cell>
          <cell r="U49" t="str">
            <v>VAL_EUR</v>
          </cell>
          <cell r="V49" t="str">
            <v>VAL_EUR</v>
          </cell>
          <cell r="W49" t="str">
            <v>VAL_EUR</v>
          </cell>
          <cell r="X49" t="str">
            <v>VAL_EUR</v>
          </cell>
          <cell r="Y49" t="str">
            <v>VAL_EUR</v>
          </cell>
          <cell r="Z49" t="str">
            <v>VAL_EUR</v>
          </cell>
          <cell r="AA49" t="str">
            <v>VAL_EUR</v>
          </cell>
          <cell r="AB49" t="str">
            <v>VAL_EUR</v>
          </cell>
          <cell r="AC49" t="str">
            <v>VAL_EUR</v>
          </cell>
          <cell r="AD49" t="str">
            <v>VAL_EUR</v>
          </cell>
          <cell r="AE49" t="str">
            <v>VAL_EUR</v>
          </cell>
          <cell r="AF49" t="str">
            <v>VAL_EUR</v>
          </cell>
          <cell r="AG49" t="str">
            <v>VAL_EUR</v>
          </cell>
          <cell r="AH49" t="str">
            <v>VAL_EUR</v>
          </cell>
          <cell r="AI49" t="str">
            <v>VAL_EUR</v>
          </cell>
          <cell r="AJ49" t="str">
            <v>VAL_EUR</v>
          </cell>
          <cell r="AK49" t="str">
            <v>VAL_EUR</v>
          </cell>
          <cell r="AL49" t="str">
            <v>VAL_EUR</v>
          </cell>
          <cell r="AM49" t="str">
            <v>VAL_EUR</v>
          </cell>
          <cell r="AN49" t="str">
            <v>VAL_EUR</v>
          </cell>
          <cell r="AO49" t="str">
            <v>VAL_EUR</v>
          </cell>
          <cell r="AP49" t="str">
            <v>VAL_EUR</v>
          </cell>
          <cell r="AQ49" t="str">
            <v>VAL_EUR</v>
          </cell>
          <cell r="AR49" t="str">
            <v>VAL_EUR</v>
          </cell>
          <cell r="AS49" t="str">
            <v>VAL_EUR</v>
          </cell>
          <cell r="AT49" t="str">
            <v>VAL_EUR</v>
          </cell>
          <cell r="AU49" t="str">
            <v>VAL_EUR</v>
          </cell>
          <cell r="AV49" t="str">
            <v>VAL_EUR</v>
          </cell>
          <cell r="AW49" t="str">
            <v>VAL_EUR</v>
          </cell>
          <cell r="AX49" t="str">
            <v>VAL_EUR</v>
          </cell>
          <cell r="AY49" t="str">
            <v>VAL_EUR</v>
          </cell>
          <cell r="AZ49" t="str">
            <v>VAL_EUR</v>
          </cell>
          <cell r="BA49" t="str">
            <v>VAL_EUR</v>
          </cell>
          <cell r="BB49" t="str">
            <v>VAL_EUR</v>
          </cell>
          <cell r="BC49" t="str">
            <v>VAL_EUR</v>
          </cell>
          <cell r="BD49" t="str">
            <v>VAL_EUR</v>
          </cell>
          <cell r="BE49" t="str">
            <v>VAL_EUR</v>
          </cell>
          <cell r="BF49" t="str">
            <v>VAL_EUR</v>
          </cell>
          <cell r="BG49" t="str">
            <v>VAL_EUR</v>
          </cell>
          <cell r="BH49" t="str">
            <v>VAL_EUR</v>
          </cell>
          <cell r="BI49" t="str">
            <v>VAL_EUR</v>
          </cell>
          <cell r="BJ49" t="str">
            <v>VAL_EUR</v>
          </cell>
          <cell r="BK49" t="str">
            <v>VAL_EUR</v>
          </cell>
          <cell r="BL49" t="str">
            <v>VAL_EUR</v>
          </cell>
          <cell r="BM49" t="str">
            <v>VAL_EUR</v>
          </cell>
          <cell r="BN49" t="str">
            <v>VAL_EUR</v>
          </cell>
          <cell r="BO49" t="str">
            <v>VAL_EUR</v>
          </cell>
          <cell r="BP49" t="str">
            <v>VAL_EUR</v>
          </cell>
          <cell r="BQ49" t="str">
            <v>VAL_EUR</v>
          </cell>
          <cell r="BR49" t="str">
            <v>VAL_EUR</v>
          </cell>
          <cell r="BS49" t="str">
            <v>VAL_EUR</v>
          </cell>
          <cell r="BT49" t="str">
            <v>VAL_EUR</v>
          </cell>
          <cell r="BU49" t="str">
            <v>VAL_EUR</v>
          </cell>
          <cell r="BV49" t="str">
            <v>VAL_EUR</v>
          </cell>
          <cell r="BW49" t="str">
            <v>VAL_EUR</v>
          </cell>
          <cell r="BX49" t="str">
            <v>VAL_EUR</v>
          </cell>
          <cell r="BY49" t="str">
            <v>VAL_EUR</v>
          </cell>
          <cell r="BZ49" t="str">
            <v>VAL_EUR</v>
          </cell>
          <cell r="CA49" t="str">
            <v>VAL_EUR</v>
          </cell>
          <cell r="CB49" t="str">
            <v>VAL_EUR</v>
          </cell>
          <cell r="CC49" t="str">
            <v>VAL_EUR</v>
          </cell>
          <cell r="CD49" t="str">
            <v>VAL_EUR</v>
          </cell>
          <cell r="CE49" t="str">
            <v>VAL_EUR</v>
          </cell>
          <cell r="CF49" t="str">
            <v>VAL_EUR</v>
          </cell>
          <cell r="CG49" t="str">
            <v>VAL_EUR</v>
          </cell>
          <cell r="CH49" t="str">
            <v>VAL_EUR</v>
          </cell>
          <cell r="CI49" t="str">
            <v>VAL_EUR</v>
          </cell>
          <cell r="CJ49" t="str">
            <v>VAL_EUR</v>
          </cell>
          <cell r="CK49" t="str">
            <v>VAL_EUR</v>
          </cell>
          <cell r="CL49" t="str">
            <v>VAL_EUR</v>
          </cell>
          <cell r="CM49" t="str">
            <v>VAL_EUR</v>
          </cell>
          <cell r="CN49" t="str">
            <v>VAL_EUR</v>
          </cell>
          <cell r="CO49" t="str">
            <v>VAL_EUR</v>
          </cell>
          <cell r="CP49" t="str">
            <v>VAL_EUR</v>
          </cell>
          <cell r="CQ49" t="str">
            <v>VAL_EUR</v>
          </cell>
          <cell r="CR49" t="str">
            <v>VAL_EUR</v>
          </cell>
          <cell r="CS49" t="str">
            <v>VAL_EUR</v>
          </cell>
          <cell r="CT49" t="str">
            <v>VAL_EUR</v>
          </cell>
          <cell r="CU49" t="str">
            <v>VAL_EUR</v>
          </cell>
          <cell r="CV49" t="str">
            <v>VAL_EUR</v>
          </cell>
          <cell r="CW49" t="str">
            <v>VAL_EUR</v>
          </cell>
          <cell r="CX49" t="str">
            <v>VAL_EUR</v>
          </cell>
          <cell r="CY49" t="str">
            <v>VAL_EUR</v>
          </cell>
          <cell r="CZ49" t="str">
            <v>VAL_EUR</v>
          </cell>
          <cell r="DA49" t="str">
            <v>VAL_EUR</v>
          </cell>
          <cell r="DB49" t="str">
            <v>VAL_EUR</v>
          </cell>
          <cell r="DC49" t="str">
            <v>VAL_EUR</v>
          </cell>
          <cell r="DD49" t="str">
            <v>VAL_EUR</v>
          </cell>
          <cell r="DE49" t="str">
            <v>VAL_EUR</v>
          </cell>
          <cell r="DF49" t="str">
            <v>VAL_EUR</v>
          </cell>
          <cell r="DG49" t="str">
            <v>VAL_EUR</v>
          </cell>
          <cell r="DH49" t="str">
            <v>VAL_EUR</v>
          </cell>
          <cell r="DI49" t="str">
            <v>VAL_EUR</v>
          </cell>
          <cell r="DJ49" t="str">
            <v>VAL_EUR</v>
          </cell>
          <cell r="DK49" t="str">
            <v>VAL_EUR</v>
          </cell>
          <cell r="DL49" t="str">
            <v>VAL_EUR</v>
          </cell>
          <cell r="DM49" t="str">
            <v>VAL_EUR</v>
          </cell>
          <cell r="DN49" t="str">
            <v>VAL_EUR</v>
          </cell>
          <cell r="DO49" t="str">
            <v>VAL_EUR</v>
          </cell>
          <cell r="DP49" t="str">
            <v>VAL_EUR</v>
          </cell>
          <cell r="DQ49" t="str">
            <v>VAL_EUR</v>
          </cell>
          <cell r="DR49" t="str">
            <v>VAL_EUR</v>
          </cell>
          <cell r="DS49" t="str">
            <v>VAL_EUR</v>
          </cell>
          <cell r="DT49" t="str">
            <v>VAL_EUR</v>
          </cell>
          <cell r="DU49" t="str">
            <v>VAL_EUR</v>
          </cell>
          <cell r="DV49" t="str">
            <v>VAL_EUR</v>
          </cell>
          <cell r="DW49" t="str">
            <v>VAL_EUR</v>
          </cell>
          <cell r="DX49" t="str">
            <v>VAL_EUR</v>
          </cell>
          <cell r="DY49" t="str">
            <v>VAL_EUR</v>
          </cell>
          <cell r="DZ49" t="str">
            <v>VAL_EUR</v>
          </cell>
          <cell r="EA49" t="str">
            <v>VAL_EUR</v>
          </cell>
          <cell r="EB49" t="str">
            <v>VAL_EUR</v>
          </cell>
          <cell r="EC49" t="str">
            <v>VAL_EUR</v>
          </cell>
          <cell r="ED49" t="str">
            <v>VAL_EUR</v>
          </cell>
          <cell r="EE49" t="str">
            <v>VAL_EUR</v>
          </cell>
          <cell r="EF49" t="str">
            <v>VAL_EUR</v>
          </cell>
          <cell r="EG49" t="str">
            <v>VAL_EUR</v>
          </cell>
          <cell r="EH49" t="str">
            <v>VAL_EUR</v>
          </cell>
          <cell r="EI49" t="str">
            <v>VAL_EUR</v>
          </cell>
          <cell r="EJ49" t="str">
            <v>VAL_EUR</v>
          </cell>
          <cell r="EK49" t="str">
            <v>VAL_EUR</v>
          </cell>
          <cell r="EL49" t="str">
            <v>VAL_EUR</v>
          </cell>
          <cell r="EM49" t="str">
            <v>VAL_EUR</v>
          </cell>
          <cell r="EN49" t="str">
            <v>VAL_EUR</v>
          </cell>
          <cell r="EO49" t="str">
            <v>VAL_EUR</v>
          </cell>
          <cell r="EP49" t="str">
            <v>VAL_EUR</v>
          </cell>
          <cell r="EQ49" t="str">
            <v>VAL_EUR</v>
          </cell>
          <cell r="ER49" t="str">
            <v>VAL_EUR</v>
          </cell>
          <cell r="ES49" t="str">
            <v>VAL_EUR</v>
          </cell>
          <cell r="ET49" t="str">
            <v>VAL_EUR</v>
          </cell>
          <cell r="EU49" t="str">
            <v>VAL_EUR</v>
          </cell>
          <cell r="EV49" t="str">
            <v>VAL_EUR</v>
          </cell>
          <cell r="EW49" t="str">
            <v>VAL_EUR</v>
          </cell>
          <cell r="EX49" t="str">
            <v>VAL_EUR</v>
          </cell>
          <cell r="EY49" t="str">
            <v>VAL_EUR</v>
          </cell>
          <cell r="EZ49" t="str">
            <v>VAL_EUR</v>
          </cell>
          <cell r="FA49" t="str">
            <v>VAL_EUR</v>
          </cell>
          <cell r="FB49" t="str">
            <v>VAL_EUR</v>
          </cell>
          <cell r="FC49" t="str">
            <v>VAL_EUR</v>
          </cell>
          <cell r="FD49" t="str">
            <v>VAL_EUR</v>
          </cell>
          <cell r="FE49" t="str">
            <v>VAL_EUR</v>
          </cell>
        </row>
        <row r="50">
          <cell r="R50" t="str">
            <v>TOT_LE</v>
          </cell>
          <cell r="S50" t="str">
            <v>TOT_LE</v>
          </cell>
          <cell r="T50" t="str">
            <v>TOT_LE</v>
          </cell>
          <cell r="U50" t="str">
            <v>TOT_LE</v>
          </cell>
          <cell r="V50" t="str">
            <v>TOT_LE</v>
          </cell>
          <cell r="W50" t="str">
            <v>TOT_LE</v>
          </cell>
          <cell r="X50" t="str">
            <v>TOT_LE</v>
          </cell>
          <cell r="Y50" t="str">
            <v>TOT_LE</v>
          </cell>
          <cell r="Z50" t="str">
            <v>TOT_LE</v>
          </cell>
          <cell r="AA50" t="str">
            <v>TOT_LE</v>
          </cell>
          <cell r="AB50" t="str">
            <v>TOT_LE</v>
          </cell>
          <cell r="AC50" t="str">
            <v>TOT_LE</v>
          </cell>
          <cell r="AD50" t="str">
            <v>TOT_LE</v>
          </cell>
          <cell r="AE50" t="str">
            <v>TOT_LE</v>
          </cell>
          <cell r="AF50" t="str">
            <v>TOT_LE</v>
          </cell>
          <cell r="AG50" t="str">
            <v>TOT_LE</v>
          </cell>
          <cell r="AH50" t="str">
            <v>TOT_LE</v>
          </cell>
          <cell r="AI50" t="str">
            <v>TOT_LE</v>
          </cell>
          <cell r="AJ50" t="str">
            <v>TOT_LE</v>
          </cell>
          <cell r="AK50" t="str">
            <v>TOT_LE</v>
          </cell>
          <cell r="AL50" t="str">
            <v>TOT_LE</v>
          </cell>
          <cell r="AM50" t="str">
            <v>TOT_LE</v>
          </cell>
          <cell r="AN50" t="str">
            <v>TOT_LE</v>
          </cell>
          <cell r="AO50" t="str">
            <v>TOT_LE</v>
          </cell>
          <cell r="AP50" t="str">
            <v>TOT_LE</v>
          </cell>
          <cell r="AQ50" t="str">
            <v>TOT_LE</v>
          </cell>
          <cell r="AR50" t="str">
            <v>TOT_LE</v>
          </cell>
          <cell r="AS50" t="str">
            <v>TOT_LE</v>
          </cell>
          <cell r="AT50" t="str">
            <v>TOT_LE</v>
          </cell>
          <cell r="AU50" t="str">
            <v>TOT_LE</v>
          </cell>
          <cell r="AV50" t="str">
            <v>TOT_LE</v>
          </cell>
          <cell r="AW50" t="str">
            <v>TOT_LE</v>
          </cell>
          <cell r="AX50" t="str">
            <v>TOT_LE</v>
          </cell>
          <cell r="AY50" t="str">
            <v>TOT_LE</v>
          </cell>
          <cell r="AZ50" t="str">
            <v>TOT_LE</v>
          </cell>
          <cell r="BA50" t="str">
            <v>TOT_LE</v>
          </cell>
          <cell r="BB50" t="str">
            <v>TOT_LE</v>
          </cell>
          <cell r="BC50" t="str">
            <v>TOT_LE</v>
          </cell>
          <cell r="BD50" t="str">
            <v>TOT_LE</v>
          </cell>
          <cell r="BE50" t="str">
            <v>TOT_LE</v>
          </cell>
          <cell r="BF50" t="str">
            <v>TOT_LE</v>
          </cell>
          <cell r="BG50" t="str">
            <v>TOT_LE</v>
          </cell>
          <cell r="BH50" t="str">
            <v>TOT_LE</v>
          </cell>
          <cell r="BI50" t="str">
            <v>TOT_LE</v>
          </cell>
          <cell r="BJ50" t="str">
            <v>TOT_LE</v>
          </cell>
          <cell r="BK50" t="str">
            <v>TOT_LE</v>
          </cell>
          <cell r="BL50" t="str">
            <v>TOT_LE</v>
          </cell>
          <cell r="BM50" t="str">
            <v>TOT_LE</v>
          </cell>
          <cell r="BN50" t="str">
            <v>TOT_LE</v>
          </cell>
          <cell r="BO50" t="str">
            <v>TOT_LE</v>
          </cell>
          <cell r="BP50" t="str">
            <v>TOT_LE</v>
          </cell>
          <cell r="BQ50" t="str">
            <v>TOT_LE</v>
          </cell>
          <cell r="BR50" t="str">
            <v>TOT_LE</v>
          </cell>
          <cell r="BS50" t="str">
            <v>TOT_LE</v>
          </cell>
          <cell r="BT50" t="str">
            <v>TOT_LE</v>
          </cell>
          <cell r="BU50" t="str">
            <v>TOT_LE</v>
          </cell>
          <cell r="BV50" t="str">
            <v>TOT_LE</v>
          </cell>
          <cell r="BW50" t="str">
            <v>TOT_LE</v>
          </cell>
          <cell r="BX50" t="str">
            <v>TOT_LE</v>
          </cell>
          <cell r="BY50" t="str">
            <v>TOT_LE</v>
          </cell>
          <cell r="BZ50" t="str">
            <v>TOT_LE</v>
          </cell>
          <cell r="CA50" t="str">
            <v>TOT_LE</v>
          </cell>
          <cell r="CB50" t="str">
            <v>TOT_LE</v>
          </cell>
          <cell r="CC50" t="str">
            <v>TOT_LE</v>
          </cell>
          <cell r="CD50" t="str">
            <v>TOT_LE</v>
          </cell>
          <cell r="CE50" t="str">
            <v>TOT_LE</v>
          </cell>
          <cell r="CF50" t="str">
            <v>TOT_LE</v>
          </cell>
          <cell r="CG50" t="str">
            <v>TOT_LE</v>
          </cell>
          <cell r="CH50" t="str">
            <v>TOT_LE</v>
          </cell>
          <cell r="CI50" t="str">
            <v>TOT_LE</v>
          </cell>
          <cell r="CJ50" t="str">
            <v>TOT_LE</v>
          </cell>
          <cell r="CK50" t="str">
            <v>TOT_LE</v>
          </cell>
          <cell r="CL50" t="str">
            <v>TOT_LE</v>
          </cell>
          <cell r="CM50" t="str">
            <v>TOT_LE</v>
          </cell>
          <cell r="CN50" t="str">
            <v>TOT_LE</v>
          </cell>
          <cell r="CO50" t="str">
            <v>TOT_LE</v>
          </cell>
          <cell r="CP50" t="str">
            <v>TOT_LE</v>
          </cell>
          <cell r="CQ50" t="str">
            <v>TOT_LE</v>
          </cell>
          <cell r="CR50" t="str">
            <v>TOT_LE</v>
          </cell>
          <cell r="CS50" t="str">
            <v>TOT_LE</v>
          </cell>
          <cell r="CT50" t="str">
            <v>TOT_LE</v>
          </cell>
          <cell r="CU50" t="str">
            <v>TOT_LE</v>
          </cell>
          <cell r="CV50" t="str">
            <v>TOT_LE</v>
          </cell>
          <cell r="CW50" t="str">
            <v>TOT_LE</v>
          </cell>
          <cell r="CX50" t="str">
            <v>TOT_LE</v>
          </cell>
          <cell r="CY50" t="str">
            <v>TOT_LE</v>
          </cell>
          <cell r="CZ50" t="str">
            <v>TOT_LE</v>
          </cell>
          <cell r="DA50" t="str">
            <v>TOT_LE</v>
          </cell>
          <cell r="DB50" t="str">
            <v>TOT_LE</v>
          </cell>
          <cell r="DC50" t="str">
            <v>TOT_LE</v>
          </cell>
          <cell r="DD50" t="str">
            <v>TOT_LE</v>
          </cell>
          <cell r="DE50" t="str">
            <v>TOT_LE</v>
          </cell>
          <cell r="DF50" t="str">
            <v>TOT_LE</v>
          </cell>
          <cell r="DG50" t="str">
            <v>TOT_LE</v>
          </cell>
          <cell r="DH50" t="str">
            <v>TOT_LE</v>
          </cell>
          <cell r="DI50" t="str">
            <v>TOT_LE</v>
          </cell>
          <cell r="DJ50" t="str">
            <v>TOT_LE</v>
          </cell>
          <cell r="DK50" t="str">
            <v>TOT_LE</v>
          </cell>
          <cell r="DL50" t="str">
            <v>TOT_LE</v>
          </cell>
          <cell r="DM50" t="str">
            <v>TOT_LE</v>
          </cell>
          <cell r="DN50" t="str">
            <v>TOT_LE</v>
          </cell>
          <cell r="DO50" t="str">
            <v>TOT_LE</v>
          </cell>
          <cell r="DP50" t="str">
            <v>TOT_LE</v>
          </cell>
          <cell r="DQ50" t="str">
            <v>TOT_LE</v>
          </cell>
          <cell r="DR50" t="str">
            <v>TOT_LE</v>
          </cell>
          <cell r="DS50" t="str">
            <v>TOT_LE</v>
          </cell>
          <cell r="DT50" t="str">
            <v>TOT_LE</v>
          </cell>
          <cell r="DU50" t="str">
            <v>TOT_LE</v>
          </cell>
          <cell r="DV50" t="str">
            <v>TOT_LE</v>
          </cell>
          <cell r="DW50" t="str">
            <v>TOT_LE</v>
          </cell>
          <cell r="DX50" t="str">
            <v>TOT_LE</v>
          </cell>
          <cell r="DY50" t="str">
            <v>TOT_LE</v>
          </cell>
          <cell r="DZ50" t="str">
            <v>TOT_LE</v>
          </cell>
          <cell r="EA50" t="str">
            <v>TOT_LE</v>
          </cell>
          <cell r="EB50" t="str">
            <v>TOT_LE</v>
          </cell>
          <cell r="EC50" t="str">
            <v>TOT_LE</v>
          </cell>
          <cell r="ED50" t="str">
            <v>TOT_LE</v>
          </cell>
          <cell r="EE50" t="str">
            <v>TOT_LE</v>
          </cell>
          <cell r="EF50" t="str">
            <v>TOT_LE</v>
          </cell>
          <cell r="EG50" t="str">
            <v>TOT_LE</v>
          </cell>
          <cell r="EH50" t="str">
            <v>TOT_LE</v>
          </cell>
          <cell r="EI50" t="str">
            <v>TOT_LE</v>
          </cell>
          <cell r="EJ50" t="str">
            <v>TOT_LE</v>
          </cell>
          <cell r="EK50" t="str">
            <v>TOT_LE</v>
          </cell>
          <cell r="EL50" t="str">
            <v>TOT_LE</v>
          </cell>
          <cell r="EM50" t="str">
            <v>TOT_LE</v>
          </cell>
          <cell r="EN50" t="str">
            <v>TOT_LE</v>
          </cell>
          <cell r="EO50" t="str">
            <v>TOT_LE</v>
          </cell>
          <cell r="EP50" t="str">
            <v>TOT_LE</v>
          </cell>
          <cell r="EQ50" t="str">
            <v>TOT_LE</v>
          </cell>
          <cell r="ER50" t="str">
            <v>TOT_LE</v>
          </cell>
          <cell r="ES50" t="str">
            <v>TOT_LE</v>
          </cell>
          <cell r="ET50" t="str">
            <v>TOT_LE</v>
          </cell>
          <cell r="EU50" t="str">
            <v>TOT_LE</v>
          </cell>
          <cell r="EV50" t="str">
            <v>TOT_LE</v>
          </cell>
          <cell r="EW50" t="str">
            <v>TOT_LE</v>
          </cell>
          <cell r="EX50" t="str">
            <v>TOT_LE</v>
          </cell>
          <cell r="EY50" t="str">
            <v>TOT_LE</v>
          </cell>
          <cell r="EZ50" t="str">
            <v>TOT_LE</v>
          </cell>
          <cell r="FA50" t="str">
            <v>TOT_LE</v>
          </cell>
          <cell r="FB50" t="str">
            <v>TOT_LE</v>
          </cell>
          <cell r="FC50" t="str">
            <v>TOT_LE</v>
          </cell>
          <cell r="FD50" t="str">
            <v>TOT_LE</v>
          </cell>
          <cell r="FE50" t="str">
            <v>TOT_LE</v>
          </cell>
        </row>
      </sheetData>
      <sheetData sheetId="1">
        <row r="5">
          <cell r="B5" t="str">
            <v>Actual</v>
          </cell>
        </row>
        <row r="6">
          <cell r="B6" t="str">
            <v>Budget</v>
          </cell>
        </row>
        <row r="7">
          <cell r="B7" t="str">
            <v>F1</v>
          </cell>
        </row>
        <row r="8">
          <cell r="B8" t="str">
            <v>F2</v>
          </cell>
        </row>
        <row r="9">
          <cell r="B9" t="str">
            <v>MT</v>
          </cell>
        </row>
        <row r="13">
          <cell r="B13" t="str">
            <v>M01</v>
          </cell>
          <cell r="C13" t="str">
            <v>Jan.</v>
          </cell>
          <cell r="D13" t="str">
            <v>Q1</v>
          </cell>
          <cell r="E13" t="str">
            <v>NO</v>
          </cell>
          <cell r="F13" t="str">
            <v>NO</v>
          </cell>
          <cell r="G13" t="str">
            <v>M01</v>
          </cell>
          <cell r="H13" t="str">
            <v>NO</v>
          </cell>
          <cell r="I13" t="str">
            <v>NO</v>
          </cell>
          <cell r="J13" t="str">
            <v>NO</v>
          </cell>
          <cell r="K13" t="str">
            <v>M01</v>
          </cell>
          <cell r="L13" t="str">
            <v>NO</v>
          </cell>
          <cell r="M13" t="str">
            <v>M01</v>
          </cell>
          <cell r="N13" t="str">
            <v>NO</v>
          </cell>
          <cell r="O13" t="str">
            <v>NO</v>
          </cell>
          <cell r="P13" t="str">
            <v>M01</v>
          </cell>
          <cell r="Q13" t="str">
            <v>NO</v>
          </cell>
          <cell r="R13" t="str">
            <v>NO</v>
          </cell>
          <cell r="S13" t="str">
            <v>NO</v>
          </cell>
          <cell r="T13" t="str">
            <v>NO</v>
          </cell>
          <cell r="U13" t="str">
            <v>NO</v>
          </cell>
          <cell r="V13" t="str">
            <v>NO</v>
          </cell>
          <cell r="W13" t="str">
            <v>NO</v>
          </cell>
          <cell r="X13" t="str">
            <v>NO</v>
          </cell>
          <cell r="Y13" t="str">
            <v>NO</v>
          </cell>
          <cell r="Z13" t="str">
            <v>NO</v>
          </cell>
          <cell r="AA13" t="str">
            <v>NO</v>
          </cell>
          <cell r="AB13" t="str">
            <v>M01</v>
          </cell>
          <cell r="AC13" t="str">
            <v>M03</v>
          </cell>
          <cell r="AD13" t="str">
            <v>NO</v>
          </cell>
          <cell r="AE13" t="str">
            <v>NO</v>
          </cell>
          <cell r="AF13" t="str">
            <v>M01</v>
          </cell>
        </row>
        <row r="14">
          <cell r="B14" t="str">
            <v>M02</v>
          </cell>
          <cell r="C14" t="str">
            <v>Feb.</v>
          </cell>
          <cell r="D14" t="str">
            <v>Q1</v>
          </cell>
          <cell r="E14" t="str">
            <v>NO</v>
          </cell>
          <cell r="F14" t="str">
            <v>NO</v>
          </cell>
          <cell r="G14" t="str">
            <v>M02</v>
          </cell>
          <cell r="H14" t="str">
            <v>M01</v>
          </cell>
          <cell r="I14" t="str">
            <v>M01</v>
          </cell>
          <cell r="J14" t="str">
            <v>NO</v>
          </cell>
          <cell r="K14" t="str">
            <v>M02</v>
          </cell>
          <cell r="L14" t="str">
            <v>NO</v>
          </cell>
          <cell r="M14" t="str">
            <v>M01</v>
          </cell>
          <cell r="N14" t="str">
            <v>NO</v>
          </cell>
          <cell r="O14" t="str">
            <v>NO</v>
          </cell>
          <cell r="P14" t="str">
            <v>M01</v>
          </cell>
          <cell r="Q14" t="str">
            <v>NO</v>
          </cell>
          <cell r="R14" t="str">
            <v>M02</v>
          </cell>
          <cell r="S14" t="str">
            <v>NO</v>
          </cell>
          <cell r="T14" t="str">
            <v>NO</v>
          </cell>
          <cell r="U14" t="str">
            <v>M02</v>
          </cell>
          <cell r="V14" t="str">
            <v>M01</v>
          </cell>
          <cell r="W14" t="str">
            <v>NO</v>
          </cell>
          <cell r="X14" t="str">
            <v>NO</v>
          </cell>
          <cell r="Y14" t="str">
            <v>NO</v>
          </cell>
          <cell r="Z14" t="str">
            <v>NO</v>
          </cell>
          <cell r="AA14" t="str">
            <v>NO</v>
          </cell>
          <cell r="AB14" t="str">
            <v>M01</v>
          </cell>
          <cell r="AC14" t="str">
            <v>M03</v>
          </cell>
          <cell r="AD14" t="str">
            <v>NO</v>
          </cell>
          <cell r="AE14" t="str">
            <v>M01</v>
          </cell>
          <cell r="AF14" t="str">
            <v>M02</v>
          </cell>
        </row>
        <row r="15">
          <cell r="B15" t="str">
            <v>M03</v>
          </cell>
          <cell r="C15" t="str">
            <v>Mar.</v>
          </cell>
          <cell r="D15" t="str">
            <v>Q1</v>
          </cell>
          <cell r="E15" t="str">
            <v>NO</v>
          </cell>
          <cell r="F15" t="str">
            <v>NO</v>
          </cell>
          <cell r="G15" t="str">
            <v>M03</v>
          </cell>
          <cell r="H15" t="str">
            <v>M02</v>
          </cell>
          <cell r="I15" t="str">
            <v>M02</v>
          </cell>
          <cell r="J15" t="str">
            <v>NO</v>
          </cell>
          <cell r="K15" t="str">
            <v>M03</v>
          </cell>
          <cell r="L15" t="str">
            <v>NO</v>
          </cell>
          <cell r="M15" t="str">
            <v>M01</v>
          </cell>
          <cell r="N15" t="str">
            <v>NO</v>
          </cell>
          <cell r="O15" t="str">
            <v>NO</v>
          </cell>
          <cell r="P15" t="str">
            <v>M01</v>
          </cell>
          <cell r="Q15" t="str">
            <v>NO</v>
          </cell>
          <cell r="R15" t="str">
            <v>M02</v>
          </cell>
          <cell r="S15" t="str">
            <v>NO</v>
          </cell>
          <cell r="T15" t="str">
            <v>NO</v>
          </cell>
          <cell r="U15" t="str">
            <v>M02</v>
          </cell>
          <cell r="V15" t="str">
            <v>M01</v>
          </cell>
          <cell r="W15" t="str">
            <v>M03</v>
          </cell>
          <cell r="X15" t="str">
            <v>NO</v>
          </cell>
          <cell r="Y15" t="str">
            <v>NO</v>
          </cell>
          <cell r="Z15" t="str">
            <v>M03</v>
          </cell>
          <cell r="AA15" t="str">
            <v>M02</v>
          </cell>
          <cell r="AB15" t="str">
            <v>M01</v>
          </cell>
          <cell r="AC15" t="str">
            <v>M03</v>
          </cell>
          <cell r="AD15" t="str">
            <v>NO</v>
          </cell>
          <cell r="AE15" t="str">
            <v>M02</v>
          </cell>
          <cell r="AF15" t="str">
            <v>M03</v>
          </cell>
        </row>
        <row r="16">
          <cell r="B16" t="str">
            <v>M04</v>
          </cell>
          <cell r="C16" t="str">
            <v>Apr.</v>
          </cell>
          <cell r="D16" t="str">
            <v>Q2</v>
          </cell>
          <cell r="E16" t="str">
            <v>NO</v>
          </cell>
          <cell r="F16" t="str">
            <v>NO</v>
          </cell>
          <cell r="G16" t="str">
            <v>M04</v>
          </cell>
          <cell r="H16" t="str">
            <v>M03</v>
          </cell>
          <cell r="I16" t="str">
            <v>NO</v>
          </cell>
          <cell r="J16" t="str">
            <v>NO</v>
          </cell>
          <cell r="K16" t="str">
            <v>M04</v>
          </cell>
          <cell r="L16" t="str">
            <v>M03</v>
          </cell>
          <cell r="M16" t="str">
            <v>M04</v>
          </cell>
          <cell r="N16" t="str">
            <v>NO</v>
          </cell>
          <cell r="O16" t="str">
            <v>NO</v>
          </cell>
          <cell r="P16" t="str">
            <v>M04</v>
          </cell>
          <cell r="Q16" t="str">
            <v>M03</v>
          </cell>
          <cell r="R16" t="str">
            <v>NO</v>
          </cell>
          <cell r="S16" t="str">
            <v>NO</v>
          </cell>
          <cell r="T16" t="str">
            <v>NO</v>
          </cell>
          <cell r="U16" t="str">
            <v>NO</v>
          </cell>
          <cell r="V16" t="str">
            <v>NO</v>
          </cell>
          <cell r="W16" t="str">
            <v>NO</v>
          </cell>
          <cell r="X16" t="str">
            <v>NO</v>
          </cell>
          <cell r="Y16" t="str">
            <v>NO</v>
          </cell>
          <cell r="Z16" t="str">
            <v>NO</v>
          </cell>
          <cell r="AA16" t="str">
            <v>NO</v>
          </cell>
          <cell r="AB16" t="str">
            <v>M04</v>
          </cell>
          <cell r="AC16" t="str">
            <v>M06</v>
          </cell>
          <cell r="AD16" t="str">
            <v>M03</v>
          </cell>
          <cell r="AE16" t="str">
            <v>M03</v>
          </cell>
          <cell r="AF16" t="str">
            <v>M04</v>
          </cell>
        </row>
        <row r="17">
          <cell r="B17" t="str">
            <v>M05</v>
          </cell>
          <cell r="C17" t="str">
            <v>May</v>
          </cell>
          <cell r="D17" t="str">
            <v>Q2</v>
          </cell>
          <cell r="E17" t="str">
            <v>NO</v>
          </cell>
          <cell r="F17" t="str">
            <v>NO</v>
          </cell>
          <cell r="G17" t="str">
            <v>M05</v>
          </cell>
          <cell r="H17" t="str">
            <v>M04</v>
          </cell>
          <cell r="I17" t="str">
            <v>M04</v>
          </cell>
          <cell r="J17" t="str">
            <v>M03</v>
          </cell>
          <cell r="K17" t="str">
            <v>M05</v>
          </cell>
          <cell r="L17" t="str">
            <v>M03</v>
          </cell>
          <cell r="M17" t="str">
            <v>M04</v>
          </cell>
          <cell r="N17" t="str">
            <v>NO</v>
          </cell>
          <cell r="O17" t="str">
            <v>NO</v>
          </cell>
          <cell r="P17" t="str">
            <v>M04</v>
          </cell>
          <cell r="Q17" t="str">
            <v>M03</v>
          </cell>
          <cell r="R17" t="str">
            <v>M05</v>
          </cell>
          <cell r="S17" t="str">
            <v>NO</v>
          </cell>
          <cell r="T17" t="str">
            <v>NO</v>
          </cell>
          <cell r="U17" t="str">
            <v>M05</v>
          </cell>
          <cell r="V17" t="str">
            <v>M04</v>
          </cell>
          <cell r="W17" t="str">
            <v>NO</v>
          </cell>
          <cell r="X17" t="str">
            <v>NO</v>
          </cell>
          <cell r="Y17" t="str">
            <v>NO</v>
          </cell>
          <cell r="Z17" t="str">
            <v>NO</v>
          </cell>
          <cell r="AA17" t="str">
            <v>NO</v>
          </cell>
          <cell r="AB17" t="str">
            <v>M04</v>
          </cell>
          <cell r="AC17" t="str">
            <v>M06</v>
          </cell>
          <cell r="AD17" t="str">
            <v>M03</v>
          </cell>
          <cell r="AE17" t="str">
            <v>M04</v>
          </cell>
          <cell r="AF17" t="str">
            <v>M05</v>
          </cell>
        </row>
        <row r="18">
          <cell r="B18" t="str">
            <v>M06</v>
          </cell>
          <cell r="C18" t="str">
            <v>Jun.</v>
          </cell>
          <cell r="D18" t="str">
            <v>Q2</v>
          </cell>
          <cell r="E18" t="str">
            <v>NO</v>
          </cell>
          <cell r="F18" t="str">
            <v>NO</v>
          </cell>
          <cell r="G18" t="str">
            <v>M06</v>
          </cell>
          <cell r="H18" t="str">
            <v>M05</v>
          </cell>
          <cell r="I18" t="str">
            <v>M05</v>
          </cell>
          <cell r="J18" t="str">
            <v>M03</v>
          </cell>
          <cell r="K18" t="str">
            <v>M06</v>
          </cell>
          <cell r="L18" t="str">
            <v>M03</v>
          </cell>
          <cell r="M18" t="str">
            <v>M04</v>
          </cell>
          <cell r="N18" t="str">
            <v>NO</v>
          </cell>
          <cell r="O18" t="str">
            <v>NO</v>
          </cell>
          <cell r="P18" t="str">
            <v>M04</v>
          </cell>
          <cell r="Q18" t="str">
            <v>M03</v>
          </cell>
          <cell r="R18" t="str">
            <v>M05</v>
          </cell>
          <cell r="S18" t="str">
            <v>NO</v>
          </cell>
          <cell r="T18" t="str">
            <v>NO</v>
          </cell>
          <cell r="U18" t="str">
            <v>M05</v>
          </cell>
          <cell r="V18" t="str">
            <v>M04</v>
          </cell>
          <cell r="W18" t="str">
            <v>M06</v>
          </cell>
          <cell r="X18" t="str">
            <v>NO</v>
          </cell>
          <cell r="Y18" t="str">
            <v>NO</v>
          </cell>
          <cell r="Z18" t="str">
            <v>M06</v>
          </cell>
          <cell r="AA18" t="str">
            <v>M05</v>
          </cell>
          <cell r="AB18" t="str">
            <v>M04</v>
          </cell>
          <cell r="AC18" t="str">
            <v>M06</v>
          </cell>
          <cell r="AD18" t="str">
            <v>M03</v>
          </cell>
          <cell r="AE18" t="str">
            <v>M05</v>
          </cell>
          <cell r="AF18" t="str">
            <v>M06</v>
          </cell>
        </row>
        <row r="19">
          <cell r="B19" t="str">
            <v>M07</v>
          </cell>
          <cell r="C19" t="str">
            <v>Jul.</v>
          </cell>
          <cell r="D19" t="str">
            <v>Q3</v>
          </cell>
          <cell r="E19" t="str">
            <v>NO</v>
          </cell>
          <cell r="F19" t="str">
            <v>NO</v>
          </cell>
          <cell r="G19" t="str">
            <v>M07</v>
          </cell>
          <cell r="H19" t="str">
            <v>M06</v>
          </cell>
          <cell r="I19" t="str">
            <v>NO</v>
          </cell>
          <cell r="J19" t="str">
            <v>NO</v>
          </cell>
          <cell r="K19" t="str">
            <v>M07</v>
          </cell>
          <cell r="L19" t="str">
            <v>M06</v>
          </cell>
          <cell r="M19" t="str">
            <v>M07</v>
          </cell>
          <cell r="N19" t="str">
            <v>NO</v>
          </cell>
          <cell r="O19" t="str">
            <v>NO</v>
          </cell>
          <cell r="P19" t="str">
            <v>M07</v>
          </cell>
          <cell r="Q19" t="str">
            <v>M06</v>
          </cell>
          <cell r="R19" t="str">
            <v>NO</v>
          </cell>
          <cell r="S19" t="str">
            <v>NO</v>
          </cell>
          <cell r="T19" t="str">
            <v>NO</v>
          </cell>
          <cell r="U19" t="str">
            <v>NO</v>
          </cell>
          <cell r="V19" t="str">
            <v>NO</v>
          </cell>
          <cell r="W19" t="str">
            <v>NO</v>
          </cell>
          <cell r="X19" t="str">
            <v>NO</v>
          </cell>
          <cell r="Y19" t="str">
            <v>NO</v>
          </cell>
          <cell r="Z19" t="str">
            <v>NO</v>
          </cell>
          <cell r="AA19" t="str">
            <v>NO</v>
          </cell>
          <cell r="AB19" t="str">
            <v>M07</v>
          </cell>
          <cell r="AC19" t="str">
            <v>M09</v>
          </cell>
          <cell r="AD19" t="str">
            <v>M06</v>
          </cell>
          <cell r="AE19" t="str">
            <v>M06</v>
          </cell>
          <cell r="AF19" t="str">
            <v>M07</v>
          </cell>
        </row>
        <row r="20">
          <cell r="B20" t="str">
            <v>M08</v>
          </cell>
          <cell r="C20" t="str">
            <v>Aug.</v>
          </cell>
          <cell r="D20" t="str">
            <v>Q3</v>
          </cell>
          <cell r="E20" t="str">
            <v>NO</v>
          </cell>
          <cell r="F20" t="str">
            <v>NO</v>
          </cell>
          <cell r="G20" t="str">
            <v>M08</v>
          </cell>
          <cell r="H20" t="str">
            <v>M07</v>
          </cell>
          <cell r="I20" t="str">
            <v>M07</v>
          </cell>
          <cell r="J20" t="str">
            <v>M06</v>
          </cell>
          <cell r="K20" t="str">
            <v>M08</v>
          </cell>
          <cell r="L20" t="str">
            <v>M06</v>
          </cell>
          <cell r="M20" t="str">
            <v>M07</v>
          </cell>
          <cell r="N20" t="str">
            <v>NO</v>
          </cell>
          <cell r="O20" t="str">
            <v>NO</v>
          </cell>
          <cell r="P20" t="str">
            <v>M07</v>
          </cell>
          <cell r="Q20" t="str">
            <v>M06</v>
          </cell>
          <cell r="R20" t="str">
            <v>M08</v>
          </cell>
          <cell r="S20" t="str">
            <v>NO</v>
          </cell>
          <cell r="T20" t="str">
            <v>NO</v>
          </cell>
          <cell r="U20" t="str">
            <v>M08</v>
          </cell>
          <cell r="V20" t="str">
            <v>M07</v>
          </cell>
          <cell r="W20" t="str">
            <v>NO</v>
          </cell>
          <cell r="X20" t="str">
            <v>NO</v>
          </cell>
          <cell r="Y20" t="str">
            <v>NO</v>
          </cell>
          <cell r="Z20" t="str">
            <v>NO</v>
          </cell>
          <cell r="AA20" t="str">
            <v>NO</v>
          </cell>
          <cell r="AB20" t="str">
            <v>M07</v>
          </cell>
          <cell r="AC20" t="str">
            <v>M09</v>
          </cell>
          <cell r="AD20" t="str">
            <v>M06</v>
          </cell>
          <cell r="AE20" t="str">
            <v>M07</v>
          </cell>
          <cell r="AF20" t="str">
            <v>M08</v>
          </cell>
        </row>
        <row r="21">
          <cell r="B21" t="str">
            <v>M09</v>
          </cell>
          <cell r="C21" t="str">
            <v>Sep.</v>
          </cell>
          <cell r="D21" t="str">
            <v>Q3</v>
          </cell>
          <cell r="E21" t="str">
            <v>NO</v>
          </cell>
          <cell r="F21" t="str">
            <v>NO</v>
          </cell>
          <cell r="G21" t="str">
            <v>M09</v>
          </cell>
          <cell r="H21" t="str">
            <v>M08</v>
          </cell>
          <cell r="I21" t="str">
            <v>M08</v>
          </cell>
          <cell r="J21" t="str">
            <v>M06</v>
          </cell>
          <cell r="K21" t="str">
            <v>M09</v>
          </cell>
          <cell r="L21" t="str">
            <v>M06</v>
          </cell>
          <cell r="M21" t="str">
            <v>M07</v>
          </cell>
          <cell r="N21" t="str">
            <v>NO</v>
          </cell>
          <cell r="O21" t="str">
            <v>NO</v>
          </cell>
          <cell r="P21" t="str">
            <v>M07</v>
          </cell>
          <cell r="Q21" t="str">
            <v>M06</v>
          </cell>
          <cell r="R21" t="str">
            <v>M08</v>
          </cell>
          <cell r="S21" t="str">
            <v>NO</v>
          </cell>
          <cell r="T21" t="str">
            <v>NO</v>
          </cell>
          <cell r="U21" t="str">
            <v>M08</v>
          </cell>
          <cell r="V21" t="str">
            <v>M07</v>
          </cell>
          <cell r="W21" t="str">
            <v>M09</v>
          </cell>
          <cell r="X21" t="str">
            <v>NO</v>
          </cell>
          <cell r="Y21" t="str">
            <v>NO</v>
          </cell>
          <cell r="Z21" t="str">
            <v>M09</v>
          </cell>
          <cell r="AA21" t="str">
            <v>M08</v>
          </cell>
          <cell r="AB21" t="str">
            <v>M07</v>
          </cell>
          <cell r="AC21" t="str">
            <v>M09</v>
          </cell>
          <cell r="AD21" t="str">
            <v>M06</v>
          </cell>
          <cell r="AE21" t="str">
            <v>M08</v>
          </cell>
          <cell r="AF21" t="str">
            <v>M09</v>
          </cell>
        </row>
        <row r="22">
          <cell r="B22" t="str">
            <v>M10</v>
          </cell>
          <cell r="C22" t="str">
            <v>Oct.</v>
          </cell>
          <cell r="D22" t="str">
            <v>Q4</v>
          </cell>
          <cell r="E22" t="str">
            <v>NO</v>
          </cell>
          <cell r="F22" t="str">
            <v>NO</v>
          </cell>
          <cell r="G22" t="str">
            <v>M10</v>
          </cell>
          <cell r="H22" t="str">
            <v>M09</v>
          </cell>
          <cell r="I22" t="str">
            <v>NO</v>
          </cell>
          <cell r="J22" t="str">
            <v>NO</v>
          </cell>
          <cell r="K22" t="str">
            <v>M10</v>
          </cell>
          <cell r="L22" t="str">
            <v>M09</v>
          </cell>
          <cell r="M22" t="str">
            <v>M10</v>
          </cell>
          <cell r="N22" t="str">
            <v>NO</v>
          </cell>
          <cell r="O22" t="str">
            <v>NO</v>
          </cell>
          <cell r="P22" t="str">
            <v>M10</v>
          </cell>
          <cell r="Q22" t="str">
            <v>M09</v>
          </cell>
          <cell r="R22" t="str">
            <v>NO</v>
          </cell>
          <cell r="S22" t="str">
            <v>NO</v>
          </cell>
          <cell r="T22" t="str">
            <v>NO</v>
          </cell>
          <cell r="U22" t="str">
            <v>NO</v>
          </cell>
          <cell r="V22" t="str">
            <v>NO</v>
          </cell>
          <cell r="W22" t="str">
            <v>NO</v>
          </cell>
          <cell r="X22" t="str">
            <v>NO</v>
          </cell>
          <cell r="Y22" t="str">
            <v>NO</v>
          </cell>
          <cell r="Z22" t="str">
            <v>NO</v>
          </cell>
          <cell r="AA22" t="str">
            <v>NO</v>
          </cell>
          <cell r="AB22" t="str">
            <v>M10</v>
          </cell>
          <cell r="AC22" t="str">
            <v>M12</v>
          </cell>
          <cell r="AD22" t="str">
            <v>M09</v>
          </cell>
          <cell r="AE22" t="str">
            <v>M09</v>
          </cell>
          <cell r="AF22" t="str">
            <v>M10</v>
          </cell>
        </row>
        <row r="23">
          <cell r="B23" t="str">
            <v>M11</v>
          </cell>
          <cell r="C23" t="str">
            <v>Nov.</v>
          </cell>
          <cell r="D23" t="str">
            <v>Q4</v>
          </cell>
          <cell r="E23" t="str">
            <v>NO</v>
          </cell>
          <cell r="F23" t="str">
            <v>NO</v>
          </cell>
          <cell r="G23" t="str">
            <v>M11</v>
          </cell>
          <cell r="H23" t="str">
            <v>M10</v>
          </cell>
          <cell r="I23" t="str">
            <v>M10</v>
          </cell>
          <cell r="J23" t="str">
            <v>M09</v>
          </cell>
          <cell r="K23" t="str">
            <v>M11</v>
          </cell>
          <cell r="L23" t="str">
            <v>M09</v>
          </cell>
          <cell r="M23" t="str">
            <v>M10</v>
          </cell>
          <cell r="N23" t="str">
            <v>NO</v>
          </cell>
          <cell r="O23" t="str">
            <v>NO</v>
          </cell>
          <cell r="P23" t="str">
            <v>M10</v>
          </cell>
          <cell r="Q23" t="str">
            <v>M09</v>
          </cell>
          <cell r="R23" t="str">
            <v>M11</v>
          </cell>
          <cell r="S23" t="str">
            <v>NO</v>
          </cell>
          <cell r="T23" t="str">
            <v>NO</v>
          </cell>
          <cell r="U23" t="str">
            <v>M11</v>
          </cell>
          <cell r="V23" t="str">
            <v>M10</v>
          </cell>
          <cell r="W23" t="str">
            <v>NO</v>
          </cell>
          <cell r="X23" t="str">
            <v>NO</v>
          </cell>
          <cell r="Y23" t="str">
            <v>NO</v>
          </cell>
          <cell r="Z23" t="str">
            <v>NO</v>
          </cell>
          <cell r="AA23" t="str">
            <v>NO</v>
          </cell>
          <cell r="AB23" t="str">
            <v>M10</v>
          </cell>
          <cell r="AC23" t="str">
            <v>M12</v>
          </cell>
          <cell r="AD23" t="str">
            <v>M09</v>
          </cell>
          <cell r="AE23" t="str">
            <v>M10</v>
          </cell>
          <cell r="AF23" t="str">
            <v>M11</v>
          </cell>
        </row>
        <row r="24">
          <cell r="B24" t="str">
            <v>M12</v>
          </cell>
          <cell r="C24" t="str">
            <v>Dec.</v>
          </cell>
          <cell r="D24" t="str">
            <v>Q4</v>
          </cell>
          <cell r="E24" t="str">
            <v>NO</v>
          </cell>
          <cell r="F24" t="str">
            <v>NO</v>
          </cell>
          <cell r="G24" t="str">
            <v>M12</v>
          </cell>
          <cell r="H24" t="str">
            <v>M11</v>
          </cell>
          <cell r="I24" t="str">
            <v>M11</v>
          </cell>
          <cell r="J24" t="str">
            <v>M09</v>
          </cell>
          <cell r="K24" t="str">
            <v>M12</v>
          </cell>
          <cell r="L24" t="str">
            <v>M09</v>
          </cell>
          <cell r="M24" t="str">
            <v>M10</v>
          </cell>
          <cell r="N24" t="str">
            <v>NO</v>
          </cell>
          <cell r="O24" t="str">
            <v>NO</v>
          </cell>
          <cell r="P24" t="str">
            <v>M10</v>
          </cell>
          <cell r="Q24" t="str">
            <v>M09</v>
          </cell>
          <cell r="R24" t="str">
            <v>M11</v>
          </cell>
          <cell r="S24" t="str">
            <v>NO</v>
          </cell>
          <cell r="T24" t="str">
            <v>NO</v>
          </cell>
          <cell r="U24" t="str">
            <v>M11</v>
          </cell>
          <cell r="V24" t="str">
            <v>M10</v>
          </cell>
          <cell r="W24" t="str">
            <v>M12</v>
          </cell>
          <cell r="X24" t="str">
            <v>NO</v>
          </cell>
          <cell r="Y24" t="str">
            <v>NO</v>
          </cell>
          <cell r="Z24" t="str">
            <v>M12</v>
          </cell>
          <cell r="AA24" t="str">
            <v>M11</v>
          </cell>
          <cell r="AB24" t="str">
            <v>M10</v>
          </cell>
          <cell r="AC24" t="str">
            <v>M12</v>
          </cell>
          <cell r="AD24" t="str">
            <v>M09</v>
          </cell>
          <cell r="AE24" t="str">
            <v>M11</v>
          </cell>
          <cell r="AF24" t="str">
            <v>M12</v>
          </cell>
        </row>
        <row r="38">
          <cell r="B38" t="str">
            <v>CURRENT</v>
          </cell>
        </row>
        <row r="39">
          <cell r="B39" t="str">
            <v>PREVIOUS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6ECF2C-8F2D-4B7C-ABD3-9AC4280D8B13}">
  <dimension ref="A1:AU20"/>
  <sheetViews>
    <sheetView tabSelected="1" zoomScale="80" zoomScaleNormal="80" workbookViewId="0">
      <pane xSplit="1" topLeftCell="AE1" activePane="topRight" state="frozen"/>
      <selection pane="topRight" activeCell="AJ3" sqref="AJ3"/>
    </sheetView>
  </sheetViews>
  <sheetFormatPr baseColWidth="10" defaultRowHeight="15" x14ac:dyDescent="0.25"/>
  <cols>
    <col min="1" max="1" width="37.85546875" bestFit="1" customWidth="1"/>
    <col min="6" max="6" width="17.140625" customWidth="1"/>
    <col min="10" max="10" width="0.85546875" customWidth="1"/>
    <col min="15" max="15" width="15.85546875" customWidth="1"/>
    <col min="19" max="19" width="0.85546875" customWidth="1"/>
    <col min="24" max="24" width="15.42578125" customWidth="1"/>
    <col min="28" max="28" width="0.85546875" customWidth="1"/>
    <col min="33" max="33" width="17" customWidth="1"/>
    <col min="38" max="38" width="0.85546875" customWidth="1"/>
    <col min="43" max="43" width="17" customWidth="1"/>
  </cols>
  <sheetData>
    <row r="1" spans="1:47" s="1" customFormat="1" ht="9" customHeight="1" x14ac:dyDescent="0.25">
      <c r="A1" s="54"/>
      <c r="B1" s="53"/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53"/>
      <c r="Q1" s="53"/>
      <c r="R1" s="53"/>
      <c r="S1" s="53"/>
      <c r="T1" s="53"/>
      <c r="U1" s="53"/>
      <c r="V1" s="53"/>
      <c r="W1" s="53"/>
      <c r="X1" s="53"/>
      <c r="Y1" s="53"/>
      <c r="Z1" s="53"/>
      <c r="AA1" s="53"/>
      <c r="AB1" s="53"/>
      <c r="AC1" s="53"/>
      <c r="AD1" s="53"/>
      <c r="AE1" s="53"/>
      <c r="AF1" s="53"/>
      <c r="AG1" s="53"/>
      <c r="AH1" s="53"/>
      <c r="AI1" s="53"/>
      <c r="AJ1" s="53"/>
      <c r="AK1" s="2"/>
      <c r="AL1" s="53"/>
      <c r="AM1" s="53"/>
      <c r="AN1" s="53"/>
      <c r="AO1" s="53"/>
      <c r="AP1" s="53"/>
      <c r="AQ1" s="53"/>
      <c r="AR1" s="53"/>
      <c r="AS1" s="53"/>
      <c r="AT1" s="53"/>
      <c r="AU1" s="2"/>
    </row>
    <row r="2" spans="1:47" x14ac:dyDescent="0.25">
      <c r="A2" s="55" t="s">
        <v>0</v>
      </c>
      <c r="B2" s="73" t="s">
        <v>1</v>
      </c>
      <c r="C2" s="75"/>
      <c r="D2" s="73" t="s">
        <v>1</v>
      </c>
      <c r="E2" s="75"/>
      <c r="F2" s="73" t="s">
        <v>1</v>
      </c>
      <c r="G2" s="75"/>
      <c r="H2" s="73" t="s">
        <v>1</v>
      </c>
      <c r="I2" s="74"/>
      <c r="J2" s="49"/>
      <c r="K2" s="74" t="s">
        <v>24</v>
      </c>
      <c r="L2" s="75"/>
      <c r="M2" s="73" t="s">
        <v>24</v>
      </c>
      <c r="N2" s="75"/>
      <c r="O2" s="73" t="s">
        <v>24</v>
      </c>
      <c r="P2" s="75"/>
      <c r="Q2" s="73" t="s">
        <v>24</v>
      </c>
      <c r="R2" s="75"/>
      <c r="S2" s="49"/>
      <c r="T2" s="73" t="s">
        <v>25</v>
      </c>
      <c r="U2" s="75"/>
      <c r="V2" s="73" t="s">
        <v>25</v>
      </c>
      <c r="W2" s="75"/>
      <c r="X2" s="73" t="s">
        <v>25</v>
      </c>
      <c r="Y2" s="75"/>
      <c r="Z2" s="73" t="s">
        <v>25</v>
      </c>
      <c r="AA2" s="75"/>
      <c r="AB2" s="49"/>
      <c r="AC2" s="74" t="s">
        <v>26</v>
      </c>
      <c r="AD2" s="75"/>
      <c r="AE2" s="73" t="s">
        <v>26</v>
      </c>
      <c r="AF2" s="75"/>
      <c r="AG2" s="73" t="s">
        <v>26</v>
      </c>
      <c r="AH2" s="75"/>
      <c r="AI2" s="73" t="s">
        <v>26</v>
      </c>
      <c r="AJ2" s="75"/>
      <c r="AL2" s="49"/>
      <c r="AM2" s="73" t="s">
        <v>27</v>
      </c>
      <c r="AN2" s="74"/>
      <c r="AO2" s="74"/>
      <c r="AP2" s="74"/>
      <c r="AQ2" s="74"/>
      <c r="AR2" s="74"/>
      <c r="AS2" s="74"/>
      <c r="AT2" s="75"/>
    </row>
    <row r="3" spans="1:47" x14ac:dyDescent="0.25">
      <c r="A3" s="42"/>
      <c r="B3" s="19" t="s">
        <v>2</v>
      </c>
      <c r="C3" s="24" t="s">
        <v>3</v>
      </c>
      <c r="D3" s="30" t="s">
        <v>4</v>
      </c>
      <c r="E3" s="24" t="s">
        <v>3</v>
      </c>
      <c r="F3" s="19" t="s">
        <v>5</v>
      </c>
      <c r="G3" s="24" t="s">
        <v>3</v>
      </c>
      <c r="H3" s="30" t="s">
        <v>6</v>
      </c>
      <c r="I3" s="24" t="s">
        <v>3</v>
      </c>
      <c r="J3" s="48"/>
      <c r="K3" s="50" t="s">
        <v>2</v>
      </c>
      <c r="L3" s="9" t="s">
        <v>3</v>
      </c>
      <c r="M3" s="39" t="s">
        <v>4</v>
      </c>
      <c r="N3" s="24" t="s">
        <v>3</v>
      </c>
      <c r="O3" s="30" t="s">
        <v>5</v>
      </c>
      <c r="P3" s="24" t="s">
        <v>3</v>
      </c>
      <c r="Q3" s="30" t="s">
        <v>6</v>
      </c>
      <c r="R3" s="24" t="s">
        <v>3</v>
      </c>
      <c r="S3" s="48"/>
      <c r="T3" s="19" t="s">
        <v>2</v>
      </c>
      <c r="U3" s="24" t="s">
        <v>3</v>
      </c>
      <c r="V3" s="30" t="s">
        <v>4</v>
      </c>
      <c r="W3" s="24" t="s">
        <v>3</v>
      </c>
      <c r="X3" s="19" t="s">
        <v>5</v>
      </c>
      <c r="Y3" s="24" t="s">
        <v>3</v>
      </c>
      <c r="Z3" s="30" t="s">
        <v>6</v>
      </c>
      <c r="AA3" s="24" t="s">
        <v>3</v>
      </c>
      <c r="AB3" s="48"/>
      <c r="AC3" s="30" t="s">
        <v>2</v>
      </c>
      <c r="AD3" s="24" t="s">
        <v>3</v>
      </c>
      <c r="AE3" s="30" t="s">
        <v>4</v>
      </c>
      <c r="AF3" s="24" t="s">
        <v>3</v>
      </c>
      <c r="AG3" s="19" t="s">
        <v>5</v>
      </c>
      <c r="AH3" s="24" t="s">
        <v>3</v>
      </c>
      <c r="AI3" s="30" t="s">
        <v>6</v>
      </c>
      <c r="AJ3" s="24" t="s">
        <v>3</v>
      </c>
      <c r="AL3" s="48"/>
      <c r="AM3" s="30" t="s">
        <v>2</v>
      </c>
      <c r="AN3" s="24" t="s">
        <v>3</v>
      </c>
      <c r="AO3" s="30" t="s">
        <v>4</v>
      </c>
      <c r="AP3" s="24" t="s">
        <v>3</v>
      </c>
      <c r="AQ3" s="19" t="s">
        <v>5</v>
      </c>
      <c r="AR3" s="24" t="s">
        <v>3</v>
      </c>
      <c r="AS3" s="30" t="s">
        <v>6</v>
      </c>
      <c r="AT3" s="24" t="s">
        <v>3</v>
      </c>
    </row>
    <row r="4" spans="1:47" x14ac:dyDescent="0.25">
      <c r="A4" s="43" t="s">
        <v>7</v>
      </c>
      <c r="B4" s="20">
        <v>13</v>
      </c>
      <c r="C4" s="25">
        <v>0.75</v>
      </c>
      <c r="D4" s="5">
        <v>186</v>
      </c>
      <c r="E4" s="25">
        <v>0.10526315789473684</v>
      </c>
      <c r="F4" s="14">
        <v>202</v>
      </c>
      <c r="G4" s="10">
        <v>0.50666666666666671</v>
      </c>
      <c r="H4" s="5">
        <v>401</v>
      </c>
      <c r="I4" s="32">
        <v>0.303951367781155</v>
      </c>
      <c r="J4" s="56"/>
      <c r="K4" s="51">
        <v>2</v>
      </c>
      <c r="L4" s="11">
        <v>-0.5714285714285714</v>
      </c>
      <c r="M4" s="15">
        <v>182</v>
      </c>
      <c r="N4" s="26">
        <v>0.43307086614173229</v>
      </c>
      <c r="O4" s="3">
        <v>183</v>
      </c>
      <c r="P4" s="26">
        <v>0.1377245508982036</v>
      </c>
      <c r="Q4" s="3">
        <v>367</v>
      </c>
      <c r="R4" s="26">
        <v>0.24584717607973422</v>
      </c>
      <c r="S4" s="56"/>
      <c r="T4" s="15">
        <v>9</v>
      </c>
      <c r="U4" s="11">
        <v>0.14285714285714285</v>
      </c>
      <c r="V4" s="15">
        <v>166</v>
      </c>
      <c r="W4" s="26">
        <v>-1.7751479289940829E-2</v>
      </c>
      <c r="X4" s="3">
        <v>208</v>
      </c>
      <c r="Y4" s="26">
        <v>9.5238095238095233E-2</v>
      </c>
      <c r="Z4" s="3">
        <v>383</v>
      </c>
      <c r="AA4" s="26">
        <v>4.3835616438356165E-2</v>
      </c>
      <c r="AB4" s="56"/>
      <c r="AC4" s="15">
        <v>5</v>
      </c>
      <c r="AD4" s="11">
        <v>-0.25</v>
      </c>
      <c r="AE4" s="15">
        <v>169</v>
      </c>
      <c r="AF4" s="26">
        <v>-0.1111111111111111</v>
      </c>
      <c r="AG4" s="3">
        <v>161</v>
      </c>
      <c r="AH4" s="26">
        <v>-3.1446540880503145E-2</v>
      </c>
      <c r="AI4" s="3">
        <v>335</v>
      </c>
      <c r="AJ4" s="26">
        <v>-7.8651685393258425E-2</v>
      </c>
      <c r="AK4" s="72"/>
      <c r="AL4" s="56"/>
      <c r="AM4" s="15">
        <v>29</v>
      </c>
      <c r="AN4" s="11">
        <v>3.3333333333333333E-2</v>
      </c>
      <c r="AO4" s="15">
        <v>703</v>
      </c>
      <c r="AP4" s="26">
        <v>7.4695121951219509E-2</v>
      </c>
      <c r="AQ4" s="3">
        <v>754</v>
      </c>
      <c r="AR4" s="26">
        <v>0.16842105263157894</v>
      </c>
      <c r="AS4" s="3">
        <v>1486</v>
      </c>
      <c r="AT4" s="26">
        <v>0.11991117690599556</v>
      </c>
    </row>
    <row r="5" spans="1:47" x14ac:dyDescent="0.25">
      <c r="A5" s="43" t="s">
        <v>8</v>
      </c>
      <c r="B5" s="21">
        <v>62</v>
      </c>
      <c r="C5" s="26">
        <v>0</v>
      </c>
      <c r="D5" s="3">
        <v>94</v>
      </c>
      <c r="E5" s="26">
        <v>-0.05</v>
      </c>
      <c r="F5" s="15">
        <v>97</v>
      </c>
      <c r="G5" s="11">
        <v>0.20224719101123595</v>
      </c>
      <c r="H5" s="3">
        <v>253</v>
      </c>
      <c r="I5" s="33">
        <v>5.0583657587548639E-2</v>
      </c>
      <c r="J5" s="56"/>
      <c r="K5" s="51">
        <v>58</v>
      </c>
      <c r="L5" s="11">
        <v>-0.14666666666666667</v>
      </c>
      <c r="M5" s="15">
        <v>101</v>
      </c>
      <c r="N5" s="26">
        <v>0.13636363636363635</v>
      </c>
      <c r="O5" s="3">
        <v>88</v>
      </c>
      <c r="P5" s="26">
        <v>0.23684210526315788</v>
      </c>
      <c r="Q5" s="3">
        <v>247</v>
      </c>
      <c r="R5" s="26">
        <v>7.9497907949790794E-2</v>
      </c>
      <c r="S5" s="56"/>
      <c r="T5" s="15">
        <v>72</v>
      </c>
      <c r="U5" s="11">
        <v>9.0909090909090912E-2</v>
      </c>
      <c r="V5" s="15">
        <v>96</v>
      </c>
      <c r="W5" s="26">
        <v>6.6666666666666666E-2</v>
      </c>
      <c r="X5" s="3">
        <v>71</v>
      </c>
      <c r="Y5" s="26">
        <v>0.2</v>
      </c>
      <c r="Z5" s="3">
        <v>239</v>
      </c>
      <c r="AA5" s="26">
        <v>0.1111111111111111</v>
      </c>
      <c r="AB5" s="56"/>
      <c r="AC5" s="15">
        <v>67</v>
      </c>
      <c r="AD5" s="11">
        <v>0.10344827586206896</v>
      </c>
      <c r="AE5" s="15">
        <v>103</v>
      </c>
      <c r="AF5" s="26">
        <v>6.25E-2</v>
      </c>
      <c r="AG5" s="3">
        <v>60</v>
      </c>
      <c r="AH5" s="26">
        <v>-0.11940298507462686</v>
      </c>
      <c r="AI5" s="3">
        <v>230</v>
      </c>
      <c r="AJ5" s="26">
        <v>1.8099547511312219E-2</v>
      </c>
      <c r="AK5" s="72"/>
      <c r="AL5" s="56"/>
      <c r="AM5" s="15">
        <v>259</v>
      </c>
      <c r="AN5" s="11">
        <v>3.7453183520599251E-3</v>
      </c>
      <c r="AO5" s="15">
        <v>394</v>
      </c>
      <c r="AP5" s="26">
        <v>5.0802139037433157E-2</v>
      </c>
      <c r="AQ5" s="3">
        <v>316</v>
      </c>
      <c r="AR5" s="26">
        <v>0.13698630136986301</v>
      </c>
      <c r="AS5" s="3">
        <v>969</v>
      </c>
      <c r="AT5" s="26">
        <v>6.4308681672025719E-2</v>
      </c>
    </row>
    <row r="6" spans="1:47" x14ac:dyDescent="0.25">
      <c r="A6" s="43" t="s">
        <v>9</v>
      </c>
      <c r="B6" s="21">
        <v>2</v>
      </c>
      <c r="C6" s="26">
        <v>0</v>
      </c>
      <c r="D6" s="3">
        <v>29</v>
      </c>
      <c r="E6" s="26">
        <v>-0.23684210526315788</v>
      </c>
      <c r="F6" s="15">
        <v>220</v>
      </c>
      <c r="G6" s="11">
        <v>-2.1276595744680851E-2</v>
      </c>
      <c r="H6" s="3">
        <v>251</v>
      </c>
      <c r="I6" s="33">
        <v>-4.0293040293040296E-2</v>
      </c>
      <c r="J6" s="56"/>
      <c r="K6" s="51">
        <v>3</v>
      </c>
      <c r="L6" s="11">
        <v>-0.5</v>
      </c>
      <c r="M6" s="15">
        <v>31</v>
      </c>
      <c r="N6" s="26">
        <v>0.14285714285714285</v>
      </c>
      <c r="O6" s="3">
        <v>200</v>
      </c>
      <c r="P6" s="26">
        <v>1.4778325123152709E-2</v>
      </c>
      <c r="Q6" s="3">
        <v>234</v>
      </c>
      <c r="R6" s="26">
        <v>2.1276595744680851E-2</v>
      </c>
      <c r="S6" s="56"/>
      <c r="T6" s="15">
        <v>2</v>
      </c>
      <c r="U6" s="11">
        <v>-0.33333333333333331</v>
      </c>
      <c r="V6" s="15">
        <v>28</v>
      </c>
      <c r="W6" s="26">
        <v>-6.8965517241379309E-2</v>
      </c>
      <c r="X6" s="3">
        <v>192</v>
      </c>
      <c r="Y6" s="26">
        <v>9.2485549132947972E-2</v>
      </c>
      <c r="Z6" s="3">
        <v>222</v>
      </c>
      <c r="AA6" s="26">
        <v>6.3414634146341464E-2</v>
      </c>
      <c r="AB6" s="56"/>
      <c r="AC6" s="15">
        <v>2</v>
      </c>
      <c r="AD6" s="11">
        <v>0</v>
      </c>
      <c r="AE6" s="15">
        <v>27</v>
      </c>
      <c r="AF6" s="26">
        <v>-0.12903225806451613</v>
      </c>
      <c r="AG6" s="3">
        <v>193</v>
      </c>
      <c r="AH6" s="26">
        <v>0.1144578313253012</v>
      </c>
      <c r="AI6" s="3">
        <v>222</v>
      </c>
      <c r="AJ6" s="26">
        <v>7.4999999999999997E-2</v>
      </c>
      <c r="AK6" s="72"/>
      <c r="AL6" s="56"/>
      <c r="AM6" s="15">
        <v>9</v>
      </c>
      <c r="AN6" s="11">
        <v>0</v>
      </c>
      <c r="AO6" s="15">
        <v>115</v>
      </c>
      <c r="AP6" s="26">
        <v>-8.7301587301587297E-2</v>
      </c>
      <c r="AQ6" s="3">
        <v>805</v>
      </c>
      <c r="AR6" s="26">
        <v>4.2471042471042469E-2</v>
      </c>
      <c r="AS6" s="3">
        <v>929</v>
      </c>
      <c r="AT6" s="26">
        <v>2.4096385542168676E-2</v>
      </c>
    </row>
    <row r="7" spans="1:47" x14ac:dyDescent="0.25">
      <c r="A7" s="43" t="s">
        <v>10</v>
      </c>
      <c r="B7" s="21">
        <v>62</v>
      </c>
      <c r="C7" s="26">
        <v>-4.2253521126760563E-2</v>
      </c>
      <c r="D7" s="3">
        <v>6</v>
      </c>
      <c r="E7" s="26">
        <v>0</v>
      </c>
      <c r="F7" s="15">
        <v>4</v>
      </c>
      <c r="G7" s="11">
        <v>0</v>
      </c>
      <c r="H7" s="3">
        <v>72</v>
      </c>
      <c r="I7" s="33">
        <v>-3.7037037037037035E-2</v>
      </c>
      <c r="J7" s="56"/>
      <c r="K7" s="51">
        <v>70</v>
      </c>
      <c r="L7" s="11">
        <v>0.1875</v>
      </c>
      <c r="M7" s="15">
        <v>6</v>
      </c>
      <c r="N7" s="26">
        <v>0</v>
      </c>
      <c r="O7" s="3">
        <v>3</v>
      </c>
      <c r="P7" s="26">
        <v>0.33333333333333331</v>
      </c>
      <c r="Q7" s="3">
        <v>79</v>
      </c>
      <c r="R7" s="26">
        <v>0.17808219178082191</v>
      </c>
      <c r="S7" s="56"/>
      <c r="T7" s="15">
        <v>70</v>
      </c>
      <c r="U7" s="11">
        <v>1.4285714285714285E-2</v>
      </c>
      <c r="V7" s="15">
        <v>5</v>
      </c>
      <c r="W7" s="26">
        <v>-0.16666666666666666</v>
      </c>
      <c r="X7" s="3">
        <v>4</v>
      </c>
      <c r="Y7" s="26">
        <v>0</v>
      </c>
      <c r="Z7" s="3">
        <v>79</v>
      </c>
      <c r="AA7" s="26">
        <v>0</v>
      </c>
      <c r="AB7" s="56"/>
      <c r="AC7" s="15">
        <v>90</v>
      </c>
      <c r="AD7" s="11">
        <v>0.24637681159420291</v>
      </c>
      <c r="AE7" s="15">
        <v>5</v>
      </c>
      <c r="AF7" s="26">
        <v>-0.16666666666666666</v>
      </c>
      <c r="AG7" s="3">
        <v>4</v>
      </c>
      <c r="AH7" s="26">
        <v>0</v>
      </c>
      <c r="AI7" s="3">
        <v>99</v>
      </c>
      <c r="AJ7" s="26">
        <v>0.20253164556962025</v>
      </c>
      <c r="AK7" s="72"/>
      <c r="AL7" s="56"/>
      <c r="AM7" s="15">
        <v>292</v>
      </c>
      <c r="AN7" s="11">
        <v>9.8540145985401464E-2</v>
      </c>
      <c r="AO7" s="15">
        <v>22</v>
      </c>
      <c r="AP7" s="26">
        <v>-8.3333333333333329E-2</v>
      </c>
      <c r="AQ7" s="3">
        <v>15</v>
      </c>
      <c r="AR7" s="26">
        <v>7.1428571428571425E-2</v>
      </c>
      <c r="AS7" s="3">
        <v>329</v>
      </c>
      <c r="AT7" s="26">
        <v>8.3333333333333329E-2</v>
      </c>
    </row>
    <row r="8" spans="1:47" x14ac:dyDescent="0.25">
      <c r="A8" s="43" t="s">
        <v>11</v>
      </c>
      <c r="B8" s="21">
        <v>5</v>
      </c>
      <c r="C8" s="26">
        <v>-0.8125</v>
      </c>
      <c r="D8" s="3">
        <v>36</v>
      </c>
      <c r="E8" s="26">
        <v>0.2</v>
      </c>
      <c r="F8" s="15">
        <v>15</v>
      </c>
      <c r="G8" s="11">
        <v>0.45454545454545453</v>
      </c>
      <c r="H8" s="3">
        <v>56</v>
      </c>
      <c r="I8" s="33">
        <v>-0.20547945205479451</v>
      </c>
      <c r="J8" s="56"/>
      <c r="K8" s="51">
        <v>0</v>
      </c>
      <c r="L8" s="11">
        <v>-1</v>
      </c>
      <c r="M8" s="15">
        <v>39</v>
      </c>
      <c r="N8" s="26">
        <v>0.5</v>
      </c>
      <c r="O8" s="3">
        <v>9</v>
      </c>
      <c r="P8" s="26">
        <v>-0.18181818181818182</v>
      </c>
      <c r="Q8" s="3">
        <v>48</v>
      </c>
      <c r="R8" s="26">
        <v>-0.34246575342465752</v>
      </c>
      <c r="S8" s="56"/>
      <c r="T8" s="15">
        <v>0</v>
      </c>
      <c r="U8" s="11">
        <v>-1</v>
      </c>
      <c r="V8" s="15">
        <v>41</v>
      </c>
      <c r="W8" s="26">
        <v>0.36666666666666664</v>
      </c>
      <c r="X8" s="3">
        <v>18</v>
      </c>
      <c r="Y8" s="26">
        <v>2</v>
      </c>
      <c r="Z8" s="3">
        <v>59</v>
      </c>
      <c r="AA8" s="26">
        <v>0.18</v>
      </c>
      <c r="AB8" s="56"/>
      <c r="AC8" s="15">
        <v>0</v>
      </c>
      <c r="AD8" s="11">
        <v>-1</v>
      </c>
      <c r="AE8" s="15">
        <v>45</v>
      </c>
      <c r="AF8" s="26">
        <v>0.33333333333333331</v>
      </c>
      <c r="AG8" s="3">
        <v>10</v>
      </c>
      <c r="AH8" s="26">
        <v>0.5</v>
      </c>
      <c r="AI8" s="3">
        <v>55</v>
      </c>
      <c r="AJ8" s="26">
        <v>-0.15873015873015872</v>
      </c>
      <c r="AK8" s="72"/>
      <c r="AL8" s="56"/>
      <c r="AM8" s="15">
        <v>5</v>
      </c>
      <c r="AN8" s="11">
        <v>-0.94339622641509435</v>
      </c>
      <c r="AO8" s="15">
        <v>161</v>
      </c>
      <c r="AP8" s="26">
        <v>0.34453781512605042</v>
      </c>
      <c r="AQ8" s="3">
        <v>52</v>
      </c>
      <c r="AR8" s="26">
        <v>0.52941176470588236</v>
      </c>
      <c r="AS8" s="3">
        <v>218</v>
      </c>
      <c r="AT8" s="26">
        <v>-0.15830115830115829</v>
      </c>
    </row>
    <row r="9" spans="1:47" x14ac:dyDescent="0.25">
      <c r="A9" s="43" t="s">
        <v>12</v>
      </c>
      <c r="B9" s="21">
        <v>46</v>
      </c>
      <c r="C9" s="26">
        <v>0</v>
      </c>
      <c r="D9" s="3">
        <v>8</v>
      </c>
      <c r="E9" s="26">
        <v>-0.1111111111111111</v>
      </c>
      <c r="F9" s="15">
        <v>26</v>
      </c>
      <c r="G9" s="11">
        <v>0.08</v>
      </c>
      <c r="H9" s="3">
        <v>80</v>
      </c>
      <c r="I9" s="33">
        <v>1.1764705882352941E-2</v>
      </c>
      <c r="J9" s="56"/>
      <c r="K9" s="51">
        <v>55</v>
      </c>
      <c r="L9" s="11">
        <v>0.59459459459459463</v>
      </c>
      <c r="M9" s="15">
        <v>8</v>
      </c>
      <c r="N9" s="26">
        <v>1</v>
      </c>
      <c r="O9" s="3">
        <v>29</v>
      </c>
      <c r="P9" s="26">
        <v>0.30434782608695654</v>
      </c>
      <c r="Q9" s="3">
        <v>92</v>
      </c>
      <c r="R9" s="26">
        <v>0.515625</v>
      </c>
      <c r="S9" s="56"/>
      <c r="T9" s="15">
        <v>52</v>
      </c>
      <c r="U9" s="11">
        <v>1.9230769230769232E-2</v>
      </c>
      <c r="V9" s="15">
        <v>9</v>
      </c>
      <c r="W9" s="26">
        <v>0</v>
      </c>
      <c r="X9" s="3">
        <v>30</v>
      </c>
      <c r="Y9" s="26">
        <v>0.11538461538461539</v>
      </c>
      <c r="Z9" s="3">
        <v>91</v>
      </c>
      <c r="AA9" s="26">
        <v>4.5977011494252873E-2</v>
      </c>
      <c r="AB9" s="56"/>
      <c r="AC9" s="15">
        <v>54</v>
      </c>
      <c r="AD9" s="11">
        <v>1.9607843137254902E-2</v>
      </c>
      <c r="AE9" s="15">
        <v>9</v>
      </c>
      <c r="AF9" s="26">
        <v>0.2857142857142857</v>
      </c>
      <c r="AG9" s="3">
        <v>24</v>
      </c>
      <c r="AH9" s="26">
        <v>4.5454545454545456E-2</v>
      </c>
      <c r="AI9" s="3">
        <v>87</v>
      </c>
      <c r="AJ9" s="26">
        <v>0.05</v>
      </c>
      <c r="AK9" s="72"/>
      <c r="AL9" s="56"/>
      <c r="AM9" s="15">
        <v>207</v>
      </c>
      <c r="AN9" s="11">
        <v>0.1256544502617801</v>
      </c>
      <c r="AO9" s="15">
        <v>34</v>
      </c>
      <c r="AP9" s="26">
        <v>0.17241379310344829</v>
      </c>
      <c r="AQ9" s="3">
        <v>109</v>
      </c>
      <c r="AR9" s="26">
        <v>0.13541666666666666</v>
      </c>
      <c r="AS9" s="3">
        <v>350</v>
      </c>
      <c r="AT9" s="26">
        <v>0.13291139240506328</v>
      </c>
    </row>
    <row r="10" spans="1:47" x14ac:dyDescent="0.25">
      <c r="A10" s="43" t="s">
        <v>13</v>
      </c>
      <c r="B10" s="21">
        <v>28</v>
      </c>
      <c r="C10" s="26">
        <v>-6.25E-2</v>
      </c>
      <c r="D10" s="3">
        <v>14</v>
      </c>
      <c r="E10" s="26">
        <v>0</v>
      </c>
      <c r="F10" s="15">
        <v>10</v>
      </c>
      <c r="G10" s="11">
        <v>0.375</v>
      </c>
      <c r="H10" s="3">
        <v>52</v>
      </c>
      <c r="I10" s="33">
        <v>1.8518518518518517E-2</v>
      </c>
      <c r="J10" s="56"/>
      <c r="K10" s="51">
        <v>32</v>
      </c>
      <c r="L10" s="11">
        <v>0.34615384615384615</v>
      </c>
      <c r="M10" s="15">
        <v>15</v>
      </c>
      <c r="N10" s="26">
        <v>0.25</v>
      </c>
      <c r="O10" s="3">
        <v>11</v>
      </c>
      <c r="P10" s="26">
        <v>0.5714285714285714</v>
      </c>
      <c r="Q10" s="3">
        <v>58</v>
      </c>
      <c r="R10" s="26">
        <v>0.35555555555555557</v>
      </c>
      <c r="S10" s="56"/>
      <c r="T10" s="15">
        <v>33</v>
      </c>
      <c r="U10" s="11">
        <v>3.125E-2</v>
      </c>
      <c r="V10" s="15">
        <v>16</v>
      </c>
      <c r="W10" s="26">
        <v>7.1428571428571425E-2</v>
      </c>
      <c r="X10" s="3">
        <v>11</v>
      </c>
      <c r="Y10" s="26">
        <v>0.2</v>
      </c>
      <c r="Z10" s="3">
        <v>60</v>
      </c>
      <c r="AA10" s="26">
        <v>7.1428571428571425E-2</v>
      </c>
      <c r="AB10" s="56"/>
      <c r="AC10" s="15">
        <v>36</v>
      </c>
      <c r="AD10" s="11">
        <v>6.0606060606060608E-2</v>
      </c>
      <c r="AE10" s="15">
        <v>15</v>
      </c>
      <c r="AF10" s="26">
        <v>6.6666666666666666E-2</v>
      </c>
      <c r="AG10" s="3">
        <v>12</v>
      </c>
      <c r="AH10" s="26">
        <v>-9.0909090909090912E-2</v>
      </c>
      <c r="AI10" s="3">
        <v>63</v>
      </c>
      <c r="AJ10" s="26">
        <v>3.3898305084745763E-2</v>
      </c>
      <c r="AK10" s="72"/>
      <c r="AL10" s="56"/>
      <c r="AM10" s="15">
        <v>129</v>
      </c>
      <c r="AN10" s="11">
        <v>8.1300813008130079E-2</v>
      </c>
      <c r="AO10" s="15">
        <v>60</v>
      </c>
      <c r="AP10" s="26">
        <v>9.0909090909090912E-2</v>
      </c>
      <c r="AQ10" s="3">
        <v>44</v>
      </c>
      <c r="AR10" s="26">
        <v>0.22222222222222221</v>
      </c>
      <c r="AS10" s="3">
        <v>233</v>
      </c>
      <c r="AT10" s="26">
        <v>0.10747663551401869</v>
      </c>
    </row>
    <row r="11" spans="1:47" x14ac:dyDescent="0.25">
      <c r="A11" s="43" t="s">
        <v>14</v>
      </c>
      <c r="B11" s="21">
        <v>26</v>
      </c>
      <c r="C11" s="26">
        <v>0.27272727272727271</v>
      </c>
      <c r="D11" s="3">
        <v>7</v>
      </c>
      <c r="E11" s="26">
        <v>0.16666666666666666</v>
      </c>
      <c r="F11" s="15">
        <v>11</v>
      </c>
      <c r="G11" s="11">
        <v>0.44444444444444442</v>
      </c>
      <c r="H11" s="3">
        <v>44</v>
      </c>
      <c r="I11" s="33">
        <v>0.29729729729729731</v>
      </c>
      <c r="J11" s="56"/>
      <c r="K11" s="51">
        <v>27</v>
      </c>
      <c r="L11" s="11">
        <v>0.2</v>
      </c>
      <c r="M11" s="15">
        <v>7</v>
      </c>
      <c r="N11" s="26">
        <v>0.4</v>
      </c>
      <c r="O11" s="3">
        <v>12</v>
      </c>
      <c r="P11" s="26">
        <v>0.5</v>
      </c>
      <c r="Q11" s="3">
        <v>46</v>
      </c>
      <c r="R11" s="26">
        <v>0.28947368421052633</v>
      </c>
      <c r="S11" s="56"/>
      <c r="T11" s="15">
        <v>30</v>
      </c>
      <c r="U11" s="11">
        <v>0.25</v>
      </c>
      <c r="V11" s="15">
        <v>7</v>
      </c>
      <c r="W11" s="26">
        <v>0.16666666666666666</v>
      </c>
      <c r="X11" s="3">
        <v>14</v>
      </c>
      <c r="Y11" s="26">
        <v>0.4</v>
      </c>
      <c r="Z11" s="3">
        <v>51</v>
      </c>
      <c r="AA11" s="26">
        <v>0.27500000000000002</v>
      </c>
      <c r="AB11" s="56"/>
      <c r="AC11" s="15">
        <v>32</v>
      </c>
      <c r="AD11" s="11">
        <v>6.8965517241379309E-2</v>
      </c>
      <c r="AE11" s="15">
        <v>8</v>
      </c>
      <c r="AF11" s="26">
        <v>0.14285714285714285</v>
      </c>
      <c r="AG11" s="3">
        <v>14</v>
      </c>
      <c r="AH11" s="26">
        <v>0.3</v>
      </c>
      <c r="AI11" s="3">
        <v>54</v>
      </c>
      <c r="AJ11" s="26">
        <v>0.13043478260869565</v>
      </c>
      <c r="AK11" s="72"/>
      <c r="AL11" s="56"/>
      <c r="AM11" s="15">
        <v>115</v>
      </c>
      <c r="AN11" s="11">
        <v>0.19</v>
      </c>
      <c r="AO11" s="15">
        <v>29</v>
      </c>
      <c r="AP11" s="26">
        <v>0.20833333333333334</v>
      </c>
      <c r="AQ11" s="3">
        <v>51</v>
      </c>
      <c r="AR11" s="26">
        <v>0.40540540540540543</v>
      </c>
      <c r="AS11" s="3">
        <v>195</v>
      </c>
      <c r="AT11" s="26">
        <v>0.24223602484472051</v>
      </c>
    </row>
    <row r="12" spans="1:47" x14ac:dyDescent="0.25">
      <c r="A12" s="43" t="s">
        <v>15</v>
      </c>
      <c r="B12" s="21">
        <v>0</v>
      </c>
      <c r="C12" s="26">
        <v>0</v>
      </c>
      <c r="D12" s="3">
        <v>0</v>
      </c>
      <c r="E12" s="26">
        <v>0</v>
      </c>
      <c r="F12" s="15">
        <v>0</v>
      </c>
      <c r="G12" s="11">
        <v>0</v>
      </c>
      <c r="H12" s="3">
        <v>0</v>
      </c>
      <c r="I12" s="33">
        <v>0</v>
      </c>
      <c r="J12" s="56"/>
      <c r="K12" s="51">
        <v>0</v>
      </c>
      <c r="L12" s="11">
        <v>0</v>
      </c>
      <c r="M12" s="15">
        <v>0</v>
      </c>
      <c r="N12" s="26">
        <v>0</v>
      </c>
      <c r="O12" s="3">
        <v>0</v>
      </c>
      <c r="P12" s="26">
        <v>0</v>
      </c>
      <c r="Q12" s="3">
        <v>0</v>
      </c>
      <c r="R12" s="26">
        <v>0</v>
      </c>
      <c r="S12" s="56"/>
      <c r="T12" s="15">
        <v>0</v>
      </c>
      <c r="U12" s="11">
        <v>0</v>
      </c>
      <c r="V12" s="15">
        <v>0</v>
      </c>
      <c r="W12" s="26">
        <v>0</v>
      </c>
      <c r="X12" s="3">
        <v>0</v>
      </c>
      <c r="Y12" s="26">
        <v>0</v>
      </c>
      <c r="Z12" s="3">
        <v>0</v>
      </c>
      <c r="AA12" s="26">
        <v>0</v>
      </c>
      <c r="AB12" s="56"/>
      <c r="AC12" s="15">
        <v>20</v>
      </c>
      <c r="AD12" s="11">
        <v>0</v>
      </c>
      <c r="AE12" s="15">
        <v>0</v>
      </c>
      <c r="AF12" s="26">
        <v>0</v>
      </c>
      <c r="AG12" s="3">
        <v>0</v>
      </c>
      <c r="AH12" s="26">
        <v>0</v>
      </c>
      <c r="AI12" s="3">
        <v>20</v>
      </c>
      <c r="AJ12" s="26">
        <v>0</v>
      </c>
      <c r="AK12" s="72"/>
      <c r="AL12" s="56"/>
      <c r="AM12" s="15">
        <v>20</v>
      </c>
      <c r="AN12" s="11">
        <v>0</v>
      </c>
      <c r="AO12" s="15">
        <v>0</v>
      </c>
      <c r="AP12" s="26">
        <v>0</v>
      </c>
      <c r="AQ12" s="3">
        <v>0</v>
      </c>
      <c r="AR12" s="26">
        <v>0</v>
      </c>
      <c r="AS12" s="3">
        <v>20</v>
      </c>
      <c r="AT12" s="26">
        <v>0</v>
      </c>
    </row>
    <row r="13" spans="1:47" x14ac:dyDescent="0.25">
      <c r="A13" s="44" t="s">
        <v>16</v>
      </c>
      <c r="B13" s="22">
        <v>56</v>
      </c>
      <c r="C13" s="27">
        <v>-0.26506024096385544</v>
      </c>
      <c r="D13" s="31">
        <v>85</v>
      </c>
      <c r="E13" s="27">
        <v>-0.1553398058252427</v>
      </c>
      <c r="F13" s="16">
        <v>124</v>
      </c>
      <c r="G13" s="12">
        <v>5.7553956834532377E-2</v>
      </c>
      <c r="H13" s="31">
        <v>265</v>
      </c>
      <c r="I13" s="34">
        <v>-9.2307692307692313E-2</v>
      </c>
      <c r="J13" s="56"/>
      <c r="K13" s="51">
        <v>67</v>
      </c>
      <c r="L13" s="11">
        <v>1.3888888888888888E-2</v>
      </c>
      <c r="M13" s="15">
        <v>90</v>
      </c>
      <c r="N13" s="26">
        <v>0.10126582278481013</v>
      </c>
      <c r="O13" s="3">
        <v>100</v>
      </c>
      <c r="P13" s="26">
        <v>1.834862385321101E-2</v>
      </c>
      <c r="Q13" s="3">
        <v>257</v>
      </c>
      <c r="R13" s="26">
        <v>4.230769230769231E-2</v>
      </c>
      <c r="S13" s="56"/>
      <c r="T13" s="15">
        <v>56</v>
      </c>
      <c r="U13" s="11">
        <v>-0.28915662650602408</v>
      </c>
      <c r="V13" s="15">
        <v>82</v>
      </c>
      <c r="W13" s="26">
        <v>1.1904761904761904E-2</v>
      </c>
      <c r="X13" s="3">
        <v>115</v>
      </c>
      <c r="Y13" s="26">
        <v>3.7383177570093455E-2</v>
      </c>
      <c r="Z13" s="3">
        <v>253</v>
      </c>
      <c r="AA13" s="26">
        <v>-6.9343065693430656E-2</v>
      </c>
      <c r="AB13" s="56"/>
      <c r="AC13" s="15">
        <v>71</v>
      </c>
      <c r="AD13" s="11">
        <v>-0.12162162162162163</v>
      </c>
      <c r="AE13" s="15">
        <v>93</v>
      </c>
      <c r="AF13" s="26">
        <v>5.8139534883720929E-2</v>
      </c>
      <c r="AG13" s="3">
        <v>100</v>
      </c>
      <c r="AH13" s="26">
        <v>5.8252427184466021E-2</v>
      </c>
      <c r="AI13" s="3">
        <v>264</v>
      </c>
      <c r="AJ13" s="26">
        <v>7.6045627376425855E-3</v>
      </c>
      <c r="AK13" s="72"/>
      <c r="AL13" s="56"/>
      <c r="AM13" s="15">
        <v>250</v>
      </c>
      <c r="AN13" s="11">
        <v>-0.17307692307692307</v>
      </c>
      <c r="AO13" s="15">
        <v>350</v>
      </c>
      <c r="AP13" s="26">
        <v>-5.681818181818182E-3</v>
      </c>
      <c r="AQ13" s="3">
        <v>439</v>
      </c>
      <c r="AR13" s="26">
        <v>4.3668122270742356E-2</v>
      </c>
      <c r="AS13" s="3">
        <v>1039</v>
      </c>
      <c r="AT13" s="26">
        <v>-3.2085561497326207E-2</v>
      </c>
    </row>
    <row r="14" spans="1:47" ht="18.75" x14ac:dyDescent="0.3">
      <c r="A14" s="63" t="s">
        <v>17</v>
      </c>
      <c r="B14" s="64">
        <v>300</v>
      </c>
      <c r="C14" s="65">
        <v>-0.10354223433242507</v>
      </c>
      <c r="D14" s="66">
        <v>465</v>
      </c>
      <c r="E14" s="65">
        <v>-1.2578616352201259E-2</v>
      </c>
      <c r="F14" s="67">
        <v>709</v>
      </c>
      <c r="G14" s="68">
        <v>0.16567164179104477</v>
      </c>
      <c r="H14" s="66">
        <v>1474</v>
      </c>
      <c r="I14" s="69">
        <v>4.4253632760898283E-2</v>
      </c>
      <c r="J14" s="70"/>
      <c r="K14" s="59">
        <v>314</v>
      </c>
      <c r="L14" s="68">
        <v>-1.1560693641618497E-2</v>
      </c>
      <c r="M14" s="60">
        <v>479</v>
      </c>
      <c r="N14" s="65">
        <v>0.26933333333333331</v>
      </c>
      <c r="O14" s="61">
        <v>635</v>
      </c>
      <c r="P14" s="62">
        <v>9.8846787479406922E-2</v>
      </c>
      <c r="Q14" s="61">
        <v>1428</v>
      </c>
      <c r="R14" s="62">
        <v>0.11822289156626506</v>
      </c>
      <c r="S14" s="70"/>
      <c r="T14" s="60">
        <v>324</v>
      </c>
      <c r="U14" s="68">
        <v>-6.5527065527065526E-2</v>
      </c>
      <c r="V14" s="60">
        <v>450</v>
      </c>
      <c r="W14" s="65">
        <v>3.2036613272311214E-2</v>
      </c>
      <c r="X14" s="61">
        <v>663</v>
      </c>
      <c r="Y14" s="62">
        <v>0.12157534246575342</v>
      </c>
      <c r="Z14" s="61">
        <v>1437</v>
      </c>
      <c r="AA14" s="62">
        <v>4.5189504373177841E-2</v>
      </c>
      <c r="AB14" s="70"/>
      <c r="AC14" s="60">
        <v>377</v>
      </c>
      <c r="AD14" s="68">
        <v>3.151862464183381E-2</v>
      </c>
      <c r="AE14" s="60">
        <v>474</v>
      </c>
      <c r="AF14" s="65">
        <v>0</v>
      </c>
      <c r="AG14" s="61">
        <v>578</v>
      </c>
      <c r="AH14" s="62">
        <v>3.2846715328467155E-2</v>
      </c>
      <c r="AI14" s="61">
        <v>1429</v>
      </c>
      <c r="AJ14" s="62">
        <v>2.121433796634967E-2</v>
      </c>
      <c r="AK14" s="72"/>
      <c r="AL14" s="70"/>
      <c r="AM14" s="60">
        <v>1315</v>
      </c>
      <c r="AN14" s="68">
        <v>-3.8216560509554139E-2</v>
      </c>
      <c r="AO14" s="60">
        <v>1868</v>
      </c>
      <c r="AP14" s="65">
        <v>6.196702671972712E-2</v>
      </c>
      <c r="AQ14" s="61">
        <v>2585</v>
      </c>
      <c r="AR14" s="62">
        <v>0.10792860107928601</v>
      </c>
      <c r="AS14" s="61">
        <v>5768</v>
      </c>
      <c r="AT14" s="62">
        <v>5.6441497939437375E-2</v>
      </c>
    </row>
    <row r="15" spans="1:47" x14ac:dyDescent="0.25">
      <c r="A15" s="45" t="s">
        <v>18</v>
      </c>
      <c r="B15" s="20">
        <v>192</v>
      </c>
      <c r="C15" s="25">
        <v>-8.6956521739130432E-2</v>
      </c>
      <c r="D15" s="5">
        <v>125</v>
      </c>
      <c r="E15" s="25">
        <v>-0.16107382550335569</v>
      </c>
      <c r="F15" s="14">
        <v>335</v>
      </c>
      <c r="G15" s="10">
        <v>4.9275362318840582E-2</v>
      </c>
      <c r="H15" s="5">
        <v>652</v>
      </c>
      <c r="I15" s="32">
        <v>-3.7292817679558013E-2</v>
      </c>
      <c r="J15" s="56"/>
      <c r="K15" s="51">
        <v>237</v>
      </c>
      <c r="L15" s="11">
        <v>6.5573770491803282E-2</v>
      </c>
      <c r="M15" s="15">
        <v>121</v>
      </c>
      <c r="N15" s="26">
        <v>-7.575757575757576E-2</v>
      </c>
      <c r="O15" s="3">
        <v>279</v>
      </c>
      <c r="P15" s="26">
        <v>-7.8864353312302835E-2</v>
      </c>
      <c r="Q15" s="3">
        <v>637</v>
      </c>
      <c r="R15" s="26">
        <v>-2.7417027417027416E-2</v>
      </c>
      <c r="S15" s="56"/>
      <c r="T15" s="15">
        <v>199</v>
      </c>
      <c r="U15" s="11">
        <v>-0.20948616600790515</v>
      </c>
      <c r="V15" s="15">
        <v>113</v>
      </c>
      <c r="W15" s="26">
        <v>-0.1111111111111111</v>
      </c>
      <c r="X15" s="3">
        <v>310</v>
      </c>
      <c r="Y15" s="26">
        <v>0.10071942446043165</v>
      </c>
      <c r="Z15" s="3">
        <v>622</v>
      </c>
      <c r="AA15" s="26">
        <v>-5.9360730593607303E-2</v>
      </c>
      <c r="AB15" s="56"/>
      <c r="AC15" s="15">
        <v>233</v>
      </c>
      <c r="AD15" s="11">
        <v>0.10891089108910891</v>
      </c>
      <c r="AE15" s="15">
        <v>115</v>
      </c>
      <c r="AF15" s="26">
        <v>-0.12307692307692308</v>
      </c>
      <c r="AG15" s="3">
        <v>235</v>
      </c>
      <c r="AH15" s="26">
        <v>-9.0196078431372548E-2</v>
      </c>
      <c r="AI15" s="3">
        <v>583</v>
      </c>
      <c r="AJ15" s="26">
        <v>-2.8960817717206135E-2</v>
      </c>
      <c r="AK15" s="72"/>
      <c r="AL15" s="56"/>
      <c r="AM15" s="15">
        <v>861</v>
      </c>
      <c r="AN15" s="11">
        <v>-3.7674919268030141E-2</v>
      </c>
      <c r="AO15" s="15">
        <v>474</v>
      </c>
      <c r="AP15" s="26">
        <v>-0.11918063314711359</v>
      </c>
      <c r="AQ15" s="3">
        <v>1159</v>
      </c>
      <c r="AR15" s="26">
        <v>-2.5104602510460251E-3</v>
      </c>
      <c r="AS15" s="3">
        <v>2494</v>
      </c>
      <c r="AT15" s="26">
        <v>-3.8331454340473504E-2</v>
      </c>
    </row>
    <row r="16" spans="1:47" x14ac:dyDescent="0.25">
      <c r="A16" s="43" t="s">
        <v>19</v>
      </c>
      <c r="B16" s="21">
        <v>2</v>
      </c>
      <c r="C16" s="26">
        <v>-0.6</v>
      </c>
      <c r="D16" s="3">
        <v>23</v>
      </c>
      <c r="E16" s="26">
        <v>-0.23333333333333334</v>
      </c>
      <c r="F16" s="15">
        <v>76</v>
      </c>
      <c r="G16" s="11">
        <v>-0.42446043165467628</v>
      </c>
      <c r="H16" s="3">
        <v>101</v>
      </c>
      <c r="I16" s="33">
        <v>-0.39655172413793105</v>
      </c>
      <c r="J16" s="56"/>
      <c r="K16" s="51">
        <v>1</v>
      </c>
      <c r="L16" s="11">
        <v>-0.8571428571428571</v>
      </c>
      <c r="M16" s="15">
        <v>24</v>
      </c>
      <c r="N16" s="26">
        <v>4.3478260869565216E-2</v>
      </c>
      <c r="O16" s="3">
        <v>74</v>
      </c>
      <c r="P16" s="26">
        <v>-0.25490196078431371</v>
      </c>
      <c r="Q16" s="3">
        <v>99</v>
      </c>
      <c r="R16" s="26">
        <v>-0.23484848484848486</v>
      </c>
      <c r="S16" s="56"/>
      <c r="T16" s="15">
        <v>4</v>
      </c>
      <c r="U16" s="11">
        <v>-0.42857142857142855</v>
      </c>
      <c r="V16" s="15">
        <v>19</v>
      </c>
      <c r="W16" s="26">
        <v>-0.13043478260869565</v>
      </c>
      <c r="X16" s="3">
        <v>84</v>
      </c>
      <c r="Y16" s="26">
        <v>-0.22330097087378642</v>
      </c>
      <c r="Z16" s="3">
        <v>107</v>
      </c>
      <c r="AA16" s="26">
        <v>-0.21804511278195488</v>
      </c>
      <c r="AB16" s="56"/>
      <c r="AC16" s="15">
        <v>3</v>
      </c>
      <c r="AD16" s="11">
        <v>0</v>
      </c>
      <c r="AE16" s="15">
        <v>21</v>
      </c>
      <c r="AF16" s="26">
        <v>-0.16666666666666666</v>
      </c>
      <c r="AG16" s="3">
        <v>88</v>
      </c>
      <c r="AH16" s="26">
        <v>-3.4090909090909088E-2</v>
      </c>
      <c r="AI16" s="3">
        <v>112</v>
      </c>
      <c r="AJ16" s="26">
        <v>-6.0869565217391307E-2</v>
      </c>
      <c r="AK16" s="72"/>
      <c r="AL16" s="56"/>
      <c r="AM16" s="15">
        <v>10</v>
      </c>
      <c r="AN16" s="11">
        <v>-0.54545454545454541</v>
      </c>
      <c r="AO16" s="15">
        <v>87</v>
      </c>
      <c r="AP16" s="26">
        <v>-0.13</v>
      </c>
      <c r="AQ16" s="3">
        <v>322</v>
      </c>
      <c r="AR16" s="26">
        <v>-0.25694444444444442</v>
      </c>
      <c r="AS16" s="3">
        <v>419</v>
      </c>
      <c r="AT16" s="26">
        <v>-0.24548736462093862</v>
      </c>
    </row>
    <row r="17" spans="1:46" x14ac:dyDescent="0.25">
      <c r="A17" s="46" t="s">
        <v>20</v>
      </c>
      <c r="B17" s="23">
        <v>93</v>
      </c>
      <c r="C17" s="28">
        <v>-0.20930232558139536</v>
      </c>
      <c r="D17" s="4">
        <v>330</v>
      </c>
      <c r="E17" s="28">
        <v>-0.2052505966587112</v>
      </c>
      <c r="F17" s="17">
        <v>834</v>
      </c>
      <c r="G17" s="13">
        <v>-2.9094827586206896E-2</v>
      </c>
      <c r="H17" s="4">
        <v>1257</v>
      </c>
      <c r="I17" s="35">
        <v>-9.4850948509485097E-2</v>
      </c>
      <c r="J17" s="57"/>
      <c r="K17" s="51">
        <v>99</v>
      </c>
      <c r="L17" s="11">
        <v>0.12244897959183673</v>
      </c>
      <c r="M17" s="15">
        <v>326</v>
      </c>
      <c r="N17" s="26">
        <v>-2.0895522388059702E-2</v>
      </c>
      <c r="O17" s="3">
        <v>765</v>
      </c>
      <c r="P17" s="26">
        <v>4.4041450777202069E-2</v>
      </c>
      <c r="Q17" s="3">
        <v>1190</v>
      </c>
      <c r="R17" s="26">
        <v>3.2365145228215771E-2</v>
      </c>
      <c r="S17" s="57"/>
      <c r="T17" s="15">
        <v>105</v>
      </c>
      <c r="U17" s="11">
        <v>-0.13445378151260504</v>
      </c>
      <c r="V17" s="15">
        <v>317</v>
      </c>
      <c r="W17" s="26">
        <v>-0.10601719197707736</v>
      </c>
      <c r="X17" s="3">
        <v>772</v>
      </c>
      <c r="Y17" s="26">
        <v>-1.0335917312661499E-2</v>
      </c>
      <c r="Z17" s="3">
        <v>1194</v>
      </c>
      <c r="AA17" s="26">
        <v>-4.9114331723027378E-2</v>
      </c>
      <c r="AB17" s="57"/>
      <c r="AC17" s="15">
        <v>113</v>
      </c>
      <c r="AD17" s="11">
        <v>0.19565217391304349</v>
      </c>
      <c r="AE17" s="15">
        <v>312</v>
      </c>
      <c r="AF17" s="26">
        <v>-0.10632183908045977</v>
      </c>
      <c r="AG17" s="3">
        <v>663</v>
      </c>
      <c r="AH17" s="26">
        <v>-0.13368983957219252</v>
      </c>
      <c r="AI17" s="3">
        <v>1088</v>
      </c>
      <c r="AJ17" s="26">
        <v>-0.10016835016835017</v>
      </c>
      <c r="AK17" s="72"/>
      <c r="AL17" s="57"/>
      <c r="AM17" s="15">
        <v>410</v>
      </c>
      <c r="AN17" s="11">
        <v>-2.9680365296803651E-2</v>
      </c>
      <c r="AO17" s="15">
        <v>1285</v>
      </c>
      <c r="AP17" s="26">
        <v>-0.11509303928325293</v>
      </c>
      <c r="AQ17" s="3">
        <v>3034</v>
      </c>
      <c r="AR17" s="26">
        <v>-3.1346989447548108E-2</v>
      </c>
      <c r="AS17" s="3">
        <v>4729</v>
      </c>
      <c r="AT17" s="26">
        <v>-5.497945607513207E-2</v>
      </c>
    </row>
    <row r="18" spans="1:46" ht="18.75" x14ac:dyDescent="0.3">
      <c r="A18" s="63" t="s">
        <v>21</v>
      </c>
      <c r="B18" s="64">
        <v>287</v>
      </c>
      <c r="C18" s="65">
        <v>-0.13736263736263737</v>
      </c>
      <c r="D18" s="66">
        <v>478</v>
      </c>
      <c r="E18" s="65">
        <v>-0.19565217391304349</v>
      </c>
      <c r="F18" s="67">
        <v>1245</v>
      </c>
      <c r="G18" s="68">
        <v>-4.8866855524079322E-2</v>
      </c>
      <c r="H18" s="66">
        <v>2010</v>
      </c>
      <c r="I18" s="69">
        <v>-9.9410278011794445E-2</v>
      </c>
      <c r="J18" s="70"/>
      <c r="K18" s="59">
        <v>337</v>
      </c>
      <c r="L18" s="71">
        <v>6.3037249283667621E-2</v>
      </c>
      <c r="M18" s="60">
        <v>471</v>
      </c>
      <c r="N18" s="62">
        <v>-3.2653061224489799E-2</v>
      </c>
      <c r="O18" s="61">
        <v>1118</v>
      </c>
      <c r="P18" s="62">
        <v>-1.4273719563392108E-2</v>
      </c>
      <c r="Q18" s="61">
        <v>1926</v>
      </c>
      <c r="R18" s="62">
        <v>-5.4187192118226599E-3</v>
      </c>
      <c r="S18" s="70"/>
      <c r="T18" s="60">
        <v>308</v>
      </c>
      <c r="U18" s="71">
        <v>-0.18997361477572558</v>
      </c>
      <c r="V18" s="60">
        <v>449</v>
      </c>
      <c r="W18" s="62">
        <v>-0.10843373493975904</v>
      </c>
      <c r="X18" s="61">
        <v>1166</v>
      </c>
      <c r="Y18" s="62">
        <v>-2.5974025974025974E-3</v>
      </c>
      <c r="Z18" s="61">
        <v>1923</v>
      </c>
      <c r="AA18" s="62">
        <v>-6.3484251968503935E-2</v>
      </c>
      <c r="AB18" s="70"/>
      <c r="AC18" s="60">
        <v>349</v>
      </c>
      <c r="AD18" s="71">
        <v>0.13468013468013468</v>
      </c>
      <c r="AE18" s="60">
        <v>448</v>
      </c>
      <c r="AF18" s="62">
        <v>-0.11354581673306773</v>
      </c>
      <c r="AG18" s="61">
        <v>986</v>
      </c>
      <c r="AH18" s="62">
        <v>-0.1154903758020165</v>
      </c>
      <c r="AI18" s="61">
        <v>1783</v>
      </c>
      <c r="AJ18" s="62">
        <v>-7.5661375661375666E-2</v>
      </c>
      <c r="AK18" s="72"/>
      <c r="AL18" s="70"/>
      <c r="AM18" s="60">
        <v>1281</v>
      </c>
      <c r="AN18" s="71">
        <v>-4.3196544276457881E-2</v>
      </c>
      <c r="AO18" s="60">
        <v>1846</v>
      </c>
      <c r="AP18" s="62">
        <v>-0.11685823754789272</v>
      </c>
      <c r="AQ18" s="61">
        <v>4515</v>
      </c>
      <c r="AR18" s="62">
        <v>-4.4339038977108683E-2</v>
      </c>
      <c r="AS18" s="61">
        <v>7642</v>
      </c>
      <c r="AT18" s="62">
        <v>-6.2334854672111459E-2</v>
      </c>
    </row>
    <row r="19" spans="1:46" ht="18.75" x14ac:dyDescent="0.3">
      <c r="A19" s="63" t="s">
        <v>22</v>
      </c>
      <c r="B19" s="64">
        <v>11</v>
      </c>
      <c r="C19" s="65">
        <v>9.0909090909090912E-2</v>
      </c>
      <c r="D19" s="66">
        <v>156</v>
      </c>
      <c r="E19" s="65">
        <v>8.9655172413793102E-2</v>
      </c>
      <c r="F19" s="67">
        <v>21</v>
      </c>
      <c r="G19" s="68">
        <v>0.08</v>
      </c>
      <c r="H19" s="66">
        <v>188</v>
      </c>
      <c r="I19" s="69">
        <v>8.8397790055248615E-2</v>
      </c>
      <c r="J19" s="70"/>
      <c r="K19" s="59">
        <v>13</v>
      </c>
      <c r="L19" s="71">
        <v>-0.2857142857142857</v>
      </c>
      <c r="M19" s="60">
        <v>179</v>
      </c>
      <c r="N19" s="62">
        <v>0.25170068027210885</v>
      </c>
      <c r="O19" s="61">
        <v>0</v>
      </c>
      <c r="P19" s="62">
        <v>-1.2173913043478262</v>
      </c>
      <c r="Q19" s="61">
        <v>192</v>
      </c>
      <c r="R19" s="62">
        <v>1.5706806282722512E-2</v>
      </c>
      <c r="S19" s="70"/>
      <c r="T19" s="60">
        <v>9</v>
      </c>
      <c r="U19" s="71">
        <v>-0.6</v>
      </c>
      <c r="V19" s="60">
        <v>186</v>
      </c>
      <c r="W19" s="62">
        <v>0.13414634146341464</v>
      </c>
      <c r="X19" s="61">
        <v>13</v>
      </c>
      <c r="Y19" s="62">
        <v>-0.25</v>
      </c>
      <c r="Z19" s="61">
        <v>208</v>
      </c>
      <c r="AA19" s="62">
        <v>2.4509803921568627E-2</v>
      </c>
      <c r="AB19" s="70"/>
      <c r="AC19" s="60">
        <v>8</v>
      </c>
      <c r="AD19" s="71">
        <v>-0.46666666666666667</v>
      </c>
      <c r="AE19" s="60">
        <v>202</v>
      </c>
      <c r="AF19" s="62">
        <v>-4.9504950495049506E-3</v>
      </c>
      <c r="AG19" s="61">
        <v>10</v>
      </c>
      <c r="AH19" s="62">
        <v>-0.6</v>
      </c>
      <c r="AI19" s="61">
        <v>220</v>
      </c>
      <c r="AJ19" s="62">
        <v>-8.4388185654008435E-2</v>
      </c>
      <c r="AK19" s="72"/>
      <c r="AL19" s="70"/>
      <c r="AM19" s="60">
        <v>41</v>
      </c>
      <c r="AN19" s="71">
        <v>-0.35820895522388058</v>
      </c>
      <c r="AO19" s="60">
        <v>723</v>
      </c>
      <c r="AP19" s="62">
        <v>0.10790273556231003</v>
      </c>
      <c r="AQ19" s="61">
        <v>44</v>
      </c>
      <c r="AR19" s="62">
        <v>-0.48863636363636365</v>
      </c>
      <c r="AS19" s="61">
        <v>808</v>
      </c>
      <c r="AT19" s="62">
        <v>4.9200492004920051E-3</v>
      </c>
    </row>
    <row r="20" spans="1:46" ht="18.75" x14ac:dyDescent="0.3">
      <c r="A20" s="47" t="s">
        <v>23</v>
      </c>
      <c r="B20" s="6">
        <v>598</v>
      </c>
      <c r="C20" s="29">
        <v>-0.11725067385444744</v>
      </c>
      <c r="D20" s="7">
        <v>1099</v>
      </c>
      <c r="E20" s="29">
        <v>-9.0163934426229511E-2</v>
      </c>
      <c r="F20" s="18">
        <v>1975</v>
      </c>
      <c r="G20" s="8">
        <v>2.0882771713336499E-2</v>
      </c>
      <c r="H20" s="7">
        <v>3672</v>
      </c>
      <c r="I20" s="36">
        <v>-3.7601376259523221E-2</v>
      </c>
      <c r="J20" s="58"/>
      <c r="K20" s="52">
        <v>664</v>
      </c>
      <c r="L20" s="37">
        <v>1.6759776536312849E-2</v>
      </c>
      <c r="M20" s="40">
        <v>1129</v>
      </c>
      <c r="N20" s="41">
        <v>0.12055335968379446</v>
      </c>
      <c r="O20" s="38">
        <v>1753</v>
      </c>
      <c r="P20" s="41">
        <v>8.2372322899505763E-3</v>
      </c>
      <c r="Q20" s="38">
        <v>3546</v>
      </c>
      <c r="R20" s="41">
        <v>4.1983657368272753E-2</v>
      </c>
      <c r="S20" s="58"/>
      <c r="T20" s="40">
        <v>641</v>
      </c>
      <c r="U20" s="37">
        <v>-0.14266666666666666</v>
      </c>
      <c r="V20" s="40">
        <v>1085</v>
      </c>
      <c r="W20" s="41">
        <v>-1.637852593266606E-2</v>
      </c>
      <c r="X20" s="38">
        <v>1842</v>
      </c>
      <c r="Y20" s="41">
        <v>3.5815804434337691E-2</v>
      </c>
      <c r="Z20" s="38">
        <v>3568</v>
      </c>
      <c r="AA20" s="41">
        <v>-1.7184035476718405E-2</v>
      </c>
      <c r="AB20" s="58"/>
      <c r="AC20" s="40">
        <v>734</v>
      </c>
      <c r="AD20" s="37">
        <v>6.6565809379727683E-2</v>
      </c>
      <c r="AE20" s="40">
        <v>1124</v>
      </c>
      <c r="AF20" s="41">
        <v>-4.9403747870528106E-2</v>
      </c>
      <c r="AG20" s="38">
        <v>1574</v>
      </c>
      <c r="AH20" s="41">
        <v>-7.2332730560578665E-2</v>
      </c>
      <c r="AI20" s="38">
        <v>3432</v>
      </c>
      <c r="AJ20" s="41">
        <v>-3.8351459645105897E-2</v>
      </c>
      <c r="AK20" s="72"/>
      <c r="AL20" s="58"/>
      <c r="AM20" s="40">
        <v>2637</v>
      </c>
      <c r="AN20" s="37">
        <v>-4.810038340885326E-2</v>
      </c>
      <c r="AO20" s="40">
        <v>4437</v>
      </c>
      <c r="AP20" s="41">
        <v>-1.4206437291897892E-2</v>
      </c>
      <c r="AQ20" s="38">
        <v>7144</v>
      </c>
      <c r="AR20" s="41">
        <v>2.7225701061802342E-4</v>
      </c>
      <c r="AS20" s="38">
        <v>14218</v>
      </c>
      <c r="AT20" s="41">
        <v>-1.358695652173913E-2</v>
      </c>
    </row>
  </sheetData>
  <mergeCells count="17">
    <mergeCell ref="Z2:AA2"/>
    <mergeCell ref="M2:N2"/>
    <mergeCell ref="B2:C2"/>
    <mergeCell ref="D2:E2"/>
    <mergeCell ref="F2:G2"/>
    <mergeCell ref="H2:I2"/>
    <mergeCell ref="K2:L2"/>
    <mergeCell ref="O2:P2"/>
    <mergeCell ref="Q2:R2"/>
    <mergeCell ref="T2:U2"/>
    <mergeCell ref="V2:W2"/>
    <mergeCell ref="X2:Y2"/>
    <mergeCell ref="AM2:AT2"/>
    <mergeCell ref="AC2:AD2"/>
    <mergeCell ref="AE2:AF2"/>
    <mergeCell ref="AG2:AH2"/>
    <mergeCell ref="AI2:AJ2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Feuil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isserian, Alize /FR</dc:creator>
  <cp:lastModifiedBy>Delepine, Arnaud /FR</cp:lastModifiedBy>
  <dcterms:created xsi:type="dcterms:W3CDTF">2022-05-23T09:42:16Z</dcterms:created>
  <dcterms:modified xsi:type="dcterms:W3CDTF">2022-06-21T11:47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